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L:\4.22-SDT\"/>
    </mc:Choice>
  </mc:AlternateContent>
  <bookViews>
    <workbookView xWindow="28680" yWindow="-120" windowWidth="29040" windowHeight="15840" tabRatio="514"/>
  </bookViews>
  <sheets>
    <sheet name="Ext_Plausibility_FINREP" sheetId="15" r:id="rId1"/>
    <sheet name="Ext_Plausibility_FINREP_nGAAP" sheetId="16"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B1" i="16" l="1"/>
</calcChain>
</file>

<file path=xl/sharedStrings.xml><?xml version="1.0" encoding="utf-8"?>
<sst xmlns="http://schemas.openxmlformats.org/spreadsheetml/2006/main" count="366" uniqueCount="297">
  <si>
    <t>Subject</t>
  </si>
  <si>
    <t>SHSG reference</t>
  </si>
  <si>
    <t>Expected caveats</t>
  </si>
  <si>
    <t>1) SHSG holdings broken down by Instrument type</t>
  </si>
  <si>
    <t xml:space="preserve">FINREP Table 01.01 (for consolidated banking group) </t>
  </si>
  <si>
    <t>1.1) Debt securities</t>
  </si>
  <si>
    <t>1.2) Equity instruments</t>
  </si>
  <si>
    <t>2) SHSG holdings broken down by Instrument type and Accounting classification</t>
  </si>
  <si>
    <t>2.1) Debt securities held for trading</t>
  </si>
  <si>
    <t>2.2) Debt securities mandatorily at fair value through profit or loss</t>
  </si>
  <si>
    <t>2.3) Debt securities designated at fair value through profit or loss</t>
  </si>
  <si>
    <t>2.4) Debt securities at fair value through other comprehensive income</t>
  </si>
  <si>
    <t>2.5) Debt securities at amortised cost</t>
  </si>
  <si>
    <t>2.6) Equity instruments held for trading</t>
  </si>
  <si>
    <t>2.7) Equity instruments mandatorily at fair value through profit or loss</t>
  </si>
  <si>
    <t>2.8) Equity instruments at fair value through other comprehensive income</t>
  </si>
  <si>
    <t>2.9) Investments in subsidiaries, joint ventures and associates</t>
  </si>
  <si>
    <t>3) SHSG holdings broken down by Instrument type and Issuer sector</t>
  </si>
  <si>
    <t xml:space="preserve">FINREP Table 04 (for consolidated banking group) </t>
  </si>
  <si>
    <t>3.1) Debt securities</t>
  </si>
  <si>
    <t>3.2) Debt securities: Central banks</t>
  </si>
  <si>
    <t>3.3) Debt securities: General governments</t>
  </si>
  <si>
    <t>3.4) Debt securities: Credit institutions</t>
  </si>
  <si>
    <t>3.5) Debt securities: Other financial corporations</t>
  </si>
  <si>
    <t>3.6) Debt securities: Non-financial corporations</t>
  </si>
  <si>
    <t>3.7) Equity instruments: Credit institutions</t>
  </si>
  <si>
    <t>3.8) Equity instruments: Other financial corporations</t>
  </si>
  <si>
    <t>3.9) Equity instruments: Non-financial corporations</t>
  </si>
  <si>
    <t>4) SHSG holdings regarding Accumulated changes in fair value due to credit risk</t>
  </si>
  <si>
    <t>4.1) Accumulated changes in fair value due to credit risk for non-performing exposures</t>
  </si>
  <si>
    <t>5) SHSG holdings regarding Accumulated impairment with breakdown by Impairment type</t>
  </si>
  <si>
    <t>5.1) Accumulated impairment: Stage 1</t>
  </si>
  <si>
    <t>5.2) Accumulated impairment: Stage 2</t>
  </si>
  <si>
    <t>5.3) Accumulated impairment: Stage 3</t>
  </si>
  <si>
    <t>6) SHSG holdings regarding Subordinated Debt securities</t>
  </si>
  <si>
    <t>6.1) Subordinated Debt securities</t>
  </si>
  <si>
    <t>7) SHSG holdings regarding Performing status</t>
  </si>
  <si>
    <t xml:space="preserve">FINREP Table 18 (for consolidated banking group) </t>
  </si>
  <si>
    <t>7.1) Non-performing Debt securities</t>
  </si>
  <si>
    <t>8) SHSG holdings regarding Default status</t>
  </si>
  <si>
    <t>8.1) Defaulted Debt securities</t>
  </si>
  <si>
    <t>8.2) Defaulted Debt securities - General governments</t>
  </si>
  <si>
    <t>8.3) Defaulted Debt securities - Credit institutions</t>
  </si>
  <si>
    <t>8.4) Defaulted Debt securities - Other financial corporations</t>
  </si>
  <si>
    <t>8.5) Defaulted Debt securities - Non-financial corporations</t>
  </si>
  <si>
    <t>9) SHSG holdings regarding Forbearance status</t>
  </si>
  <si>
    <t xml:space="preserve">FINREP Table 19 (for consolidated banking group) </t>
  </si>
  <si>
    <t>9.1) Debt securities with Forbearance measures</t>
  </si>
  <si>
    <t>9.2) Debt securities with Forbearance measures - General governments</t>
  </si>
  <si>
    <t>9.3) Debt securities with Forbearance measures - Credit institutions</t>
  </si>
  <si>
    <t>9.4) Debt securities with Forbearance measures - Other financial corporations</t>
  </si>
  <si>
    <t>9.5) Debt securities with Forbearance measures - Non-financial corporations</t>
  </si>
  <si>
    <t>10) SHSG holdings broken down by Instrument type and Issuer country</t>
  </si>
  <si>
    <t xml:space="preserve">FINREP Table 20.04 (for consolidated banking group) </t>
  </si>
  <si>
    <t>10.1) Debt securities: Issuer Country XX</t>
  </si>
  <si>
    <t>10.2) Debt securities: Issuer Country XX - Central Banks</t>
  </si>
  <si>
    <t>10.3) Debt securities: Issuer Country XX - General government</t>
  </si>
  <si>
    <t>10.4) Debt securities: Issuer Country XX - Credit Institutions</t>
  </si>
  <si>
    <t>10.5) Debt securities: Issuer Country XX - Other financial corporations</t>
  </si>
  <si>
    <t>10.6) Debt securities: Issuer Country XX - Non-financial corporations</t>
  </si>
  <si>
    <t>11) SHSG holdings broken down by Covered bonds and Securitisation</t>
  </si>
  <si>
    <t xml:space="preserve">FINREP Table 32.01 (for consolidated banking group) </t>
  </si>
  <si>
    <t>11.1) Covered bonds</t>
  </si>
  <si>
    <t>11.2) Securitisation</t>
  </si>
  <si>
    <t>12) SHSG holdings regarding Asset encumbrance</t>
  </si>
  <si>
    <t>12.1) Debt securities: encumbered</t>
  </si>
  <si>
    <t>12.2) Equity instruments: encumbered</t>
  </si>
  <si>
    <t xml:space="preserve">FINREP Table 36.01 (for consolidated banking group) </t>
  </si>
  <si>
    <t xml:space="preserve">12.3) Central bank funding </t>
  </si>
  <si>
    <t xml:space="preserve">12.4) Debt securities issued - covered bonds securities </t>
  </si>
  <si>
    <t xml:space="preserve">12.5) Debt securities issued - asset-backed securities </t>
  </si>
  <si>
    <t>12.6) Debt securities issued - other than covered bonds and ABSs</t>
  </si>
  <si>
    <t>12.7) Other sources of encumbrance</t>
  </si>
  <si>
    <t>13) SHSG Scope of Group</t>
  </si>
  <si>
    <t xml:space="preserve">FINREP Table 40.01 "entity-by-entity" </t>
  </si>
  <si>
    <t>13.1) Coverage of entities reported to SHSG</t>
  </si>
  <si>
    <t>Check whether entity reported to SHSG can be found in FINREP Table 40.01?</t>
  </si>
  <si>
    <t xml:space="preserve">FINREP Table 40.02 "instrument-by-instrument" </t>
  </si>
  <si>
    <t>13.2) Coverage of securities reported to SHSG of type F_511 and flagged as intra-group (accounting scope)</t>
  </si>
  <si>
    <t>Check whether instruments reported to SHSG with INSTR_CLASS (='F_511') and INTRA_GROUP_ACC_SCOPE (='Y') can be found in FINREP Table 40.02?</t>
  </si>
  <si>
    <t xml:space="preserve">FINREP Table 01.01 nGAAP (for consolidated banking group) </t>
  </si>
  <si>
    <t>1.1) nGAAP - Debt securities</t>
  </si>
  <si>
    <t>1.2) nGAAP - Equity instruments</t>
  </si>
  <si>
    <t>2.1) nGAAP - Debt securities: Trading financial assets</t>
  </si>
  <si>
    <t>2.2) nGAAP - Debt securities: Financial assets designated at fair value through profit or loss</t>
  </si>
  <si>
    <t>2.3) nGAAP - Debt securities: Non-trading non-derivative financial assets measured at fair value through profit or loss</t>
  </si>
  <si>
    <t>2.4) nGAAP - Debt securities: Non-trading non-derivative financial assets measured at fair value to equity</t>
  </si>
  <si>
    <t>2.5) nGAAP - Debt securities: Non-trading non-derivative financial assets measured at a cost-based method</t>
  </si>
  <si>
    <t>2.6) nGAAP - Debt securities: Other non-trading non-derivative financial assets</t>
  </si>
  <si>
    <t>2.7) nGAAP - Equity instruments: Trading financial assets</t>
  </si>
  <si>
    <t>2.8) nGAAP - Equity instruments: Financial assets designated at fair value through profit or loss</t>
  </si>
  <si>
    <t>2.9) nGAAP - Equity instruments: Non-trading non-derivative financial assets measured at fair value through profit or loss</t>
  </si>
  <si>
    <t>2.10) nGAAP - Equity instruments: Non-trading non-derivative financial assets measured at fair value to equity</t>
  </si>
  <si>
    <t>2.11) nGAAP - Equity instruments: Other non-trading non-derivative financial assets</t>
  </si>
  <si>
    <t>2.12) nGAAP - Investments in subsidiaries, joint ventures and associates</t>
  </si>
  <si>
    <t>2.13) nGAAP - Equity instruments: Non-trading non-derivative financial assets measured at a cost-based method</t>
  </si>
  <si>
    <t>3.1) nGAAP - Debt securities</t>
  </si>
  <si>
    <t>3.2) nGAAP - Debt securities: Central banks</t>
  </si>
  <si>
    <t>3.3) nGAAP - Debt securities: General governments</t>
  </si>
  <si>
    <t>3.4) nGAAP - Debt securities: Credit institutions</t>
  </si>
  <si>
    <t>3.5) nGAAP - Debt securities: Other financial corporations</t>
  </si>
  <si>
    <t>3.6) nGAAP - Debt securities: Non-financial corporations</t>
  </si>
  <si>
    <t>3.7) nGAAP - Equity instruments: Credit institutions</t>
  </si>
  <si>
    <t>3.8) nGAAP - Equity instruments: Other financial corporations</t>
  </si>
  <si>
    <t>3.9) nGAAP - Equity instruments: Non-financial corporations</t>
  </si>
  <si>
    <t>4.1) nGAAP - Accumulated changes in fair value due to credit risk for non-performing exposures</t>
  </si>
  <si>
    <t>5.1) nGAAP - Accumulated impairment: General allowances</t>
  </si>
  <si>
    <t>5.2) nGAAP - Accumulated impairment: Specific allowances</t>
  </si>
  <si>
    <t xml:space="preserve">Please note that the other remaining checks listed in table sheet 'FINREP_IFRS_checks' as of section 6) are defined the same way also for nGAAP and therefore, are also applicable, as specified there, for banking groups following nGAAP. </t>
  </si>
  <si>
    <r>
      <t>Relevant FINREP</t>
    </r>
    <r>
      <rPr>
        <b/>
        <sz val="9"/>
        <rFont val="Arial"/>
        <family val="2"/>
      </rPr>
      <t xml:space="preserve"> Table</t>
    </r>
  </si>
  <si>
    <r>
      <t>FINREP</t>
    </r>
    <r>
      <rPr>
        <b/>
        <sz val="9"/>
        <rFont val="Arial"/>
        <family val="2"/>
      </rPr>
      <t xml:space="preserve"> reference</t>
    </r>
  </si>
  <si>
    <t>10.7) Equity instruments: Issuer Country XX</t>
  </si>
  <si>
    <r>
      <rPr>
        <b/>
        <sz val="8"/>
        <rFont val="Arial"/>
        <family val="2"/>
      </rPr>
      <t>FINREP &lt; SHSG</t>
    </r>
    <r>
      <rPr>
        <sz val="8"/>
        <rFont val="Arial"/>
        <family val="2"/>
      </rPr>
      <t>: "Held for sale" securities are not included in FINREP reference data</t>
    </r>
  </si>
  <si>
    <r>
      <rPr>
        <b/>
        <sz val="8"/>
        <rFont val="Arial"/>
        <family val="2"/>
      </rPr>
      <t>FINREP &gt; SHSG</t>
    </r>
    <r>
      <rPr>
        <sz val="8"/>
        <rFont val="Arial"/>
        <family val="2"/>
      </rPr>
      <t xml:space="preserve">: Some equity instruments (e.g. Unlisted shares) are not covered by SHSG;
</t>
    </r>
    <r>
      <rPr>
        <b/>
        <sz val="8"/>
        <rFont val="Arial"/>
        <family val="2"/>
      </rPr>
      <t>FINREP &lt; SHSG</t>
    </r>
    <r>
      <rPr>
        <sz val="8"/>
        <rFont val="Arial"/>
        <family val="2"/>
      </rPr>
      <t>: "Held for sale" securities are not included in FINREP reference data</t>
    </r>
  </si>
  <si>
    <r>
      <rPr>
        <b/>
        <sz val="8"/>
        <rFont val="Arial"/>
        <family val="2"/>
      </rPr>
      <t>FINREP &gt; SHSG</t>
    </r>
    <r>
      <rPr>
        <sz val="8"/>
        <rFont val="Arial"/>
        <family val="2"/>
      </rPr>
      <t>: Some equity instruments (e.g. Unlisted shares) are not covered by SHSG</t>
    </r>
    <r>
      <rPr>
        <b/>
        <sz val="9"/>
        <rFont val="Calibri"/>
        <family val="2"/>
        <scheme val="minor"/>
      </rPr>
      <t/>
    </r>
  </si>
  <si>
    <r>
      <rPr>
        <b/>
        <sz val="8"/>
        <rFont val="Arial"/>
        <family val="2"/>
      </rPr>
      <t>FINREP &gt; SHSG</t>
    </r>
    <r>
      <rPr>
        <sz val="8"/>
        <rFont val="Arial"/>
        <family val="2"/>
      </rPr>
      <t xml:space="preserve">: FINREP Table 40.01 covers also entities in accordance with the accounting scope that are not covered in the SHSG reporting as holders;
</t>
    </r>
    <r>
      <rPr>
        <b/>
        <sz val="8"/>
        <rFont val="Arial"/>
        <family val="2"/>
      </rPr>
      <t>FINREP &lt; SHSG</t>
    </r>
    <r>
      <rPr>
        <sz val="8"/>
        <rFont val="Arial"/>
        <family val="2"/>
      </rPr>
      <t>: FINREP Table 40.01 is collected on an annual basis only, therefore, some new SHSG entities might be included in the FINREP table with delay</t>
    </r>
  </si>
  <si>
    <r>
      <rPr>
        <b/>
        <sz val="8"/>
        <rFont val="Arial"/>
        <family val="2"/>
      </rPr>
      <t>FINREP &lt; SHSG</t>
    </r>
    <r>
      <rPr>
        <sz val="8"/>
        <rFont val="Arial"/>
        <family val="2"/>
      </rPr>
      <t>: FINREP Table 40.02 is collected on an annual basis only, therefore, some new SHSG entities might be included in the FINREP table with delay</t>
    </r>
  </si>
  <si>
    <t>Metric EP1: Total FINREP Coverage (in %)</t>
  </si>
  <si>
    <t>Metric EP2: Total deviation across FINREP breakdowns (in % of total FINREP value)</t>
  </si>
  <si>
    <t>Relevant FINREP Table</t>
  </si>
  <si>
    <t>FINREP reference</t>
  </si>
  <si>
    <r>
      <rPr>
        <b/>
        <sz val="8"/>
        <rFont val="Arial"/>
        <family val="2"/>
      </rPr>
      <t>FINREP &lt; SHSG</t>
    </r>
    <r>
      <rPr>
        <sz val="8"/>
        <rFont val="Arial"/>
        <family val="2"/>
      </rPr>
      <t xml:space="preserve">: "Held for sale" securities are not included in FINREP reference data;
</t>
    </r>
    <r>
      <rPr>
        <b/>
        <sz val="8"/>
        <rFont val="Arial"/>
        <family val="2"/>
      </rPr>
      <t>FINREP &lt; SHSG</t>
    </r>
    <r>
      <rPr>
        <sz val="8"/>
        <rFont val="Arial"/>
        <family val="2"/>
      </rPr>
      <t xml:space="preserve">: Reporting of accounting attributes for short positions not always mandatory in SHSG (also relevant for EP2);
</t>
    </r>
    <r>
      <rPr>
        <b/>
        <sz val="8"/>
        <rFont val="Arial"/>
        <family val="2"/>
      </rPr>
      <t>FINREP &gt; SHSG</t>
    </r>
    <r>
      <rPr>
        <sz val="8"/>
        <rFont val="Arial"/>
        <family val="2"/>
      </rPr>
      <t>: Investment funds that are equity in SHSG are sometimes classified as debt in FINREP (also relevant for EP2)</t>
    </r>
  </si>
  <si>
    <r>
      <rPr>
        <b/>
        <sz val="8"/>
        <rFont val="Arial"/>
        <family val="2"/>
      </rPr>
      <t>FINREP &gt; SHSG</t>
    </r>
    <r>
      <rPr>
        <sz val="8"/>
        <rFont val="Arial"/>
        <family val="2"/>
      </rPr>
      <t xml:space="preserve">: Some equity instruments (e.g. Unlisted shares) are not covered by SHSG;
</t>
    </r>
    <r>
      <rPr>
        <b/>
        <sz val="8"/>
        <rFont val="Arial"/>
        <family val="2"/>
      </rPr>
      <t>FINREP &lt; SHSG</t>
    </r>
    <r>
      <rPr>
        <sz val="8"/>
        <rFont val="Arial"/>
        <family val="2"/>
      </rPr>
      <t xml:space="preserve">: "Held for sale" securities are not included in FINREP reference data;
</t>
    </r>
    <r>
      <rPr>
        <b/>
        <sz val="8"/>
        <rFont val="Arial"/>
        <family val="2"/>
      </rPr>
      <t>FINREP &lt; SHSG</t>
    </r>
    <r>
      <rPr>
        <sz val="8"/>
        <rFont val="Arial"/>
        <family val="2"/>
      </rPr>
      <t>: Reporting of accounting attributes for short positions not always mandatory in SHSG (also relevant for EP2);</t>
    </r>
    <r>
      <rPr>
        <b/>
        <sz val="8"/>
        <rFont val="Arial"/>
        <family val="2"/>
      </rPr>
      <t xml:space="preserve">
FINREP &lt; SHSG</t>
    </r>
    <r>
      <rPr>
        <sz val="8"/>
        <rFont val="Arial"/>
        <family val="2"/>
      </rPr>
      <t>: Investment funds that are equity in SHSG are sometimes classified as debt in FINREP (also relevant for EP2)</t>
    </r>
  </si>
  <si>
    <t>5.4) Accumulated impairment: POCI</t>
  </si>
  <si>
    <t>{F 01.01;r0098;c0010}</t>
  </si>
  <si>
    <t>{F 01.01;r0097;c0010}</t>
  </si>
  <si>
    <t>{F 04.01;r0060;c0010} + {F 04.02.01;r0050;c0010} + {F 04.02.02;r0060;c0010} + {F 04.03.01;r0050;c0010} + {F 04.04.01;r0010;c0010}</t>
  </si>
  <si>
    <t>{F 04.01;r0070;c0010} + {F 04.02.01;r0060;c0010} + {F 04.02.02;r0070;c0010} + {F 04.03.01;r0060;c0010} + {F 04.04.01;r0020;c0010}</t>
  </si>
  <si>
    <t>{F 04.01;r0080;c0010} + {F 04.02.01;r0070;c0010} + {F 04.02.02;r0080;c0010} + {F 04.03.01;r0070;c0010} + {F 04.04.01;r0030;c0010}</t>
  </si>
  <si>
    <t>{F 04.01;r0090;c0010} + {F 04.02.01;r0080;c0010} + {F 04.02.02;r0090;c0010} + {F 04.03.01;r0080;c0010} + {F 04.04.01;r0040;c0010}</t>
  </si>
  <si>
    <t>{F 04.01;r0030;c0010} + {F 04.02.01;r0020;c0010} + {F 04.03.01;r0020;c0010}</t>
  </si>
  <si>
    <t>{F 04.01;r0040;c0010} + {F 04.02.01;r0030;c0010} + {F 04.03.01;r0030;c0010}</t>
  </si>
  <si>
    <t>{F 04.01;r0050;c0010} + {F 04.02.01;r0040;c0010} + {F 04.03.01;r0040;c0010}</t>
  </si>
  <si>
    <t>(-1) * [ {F 04.02.01;r0050;c0020} + 
{F 04.02.02;r0060;c0021} ]</t>
  </si>
  <si>
    <t>(-1) * [ {F 04.03.01;r0050;c0050} + 
{F 04.04.01;r0010;c0050} ]</t>
  </si>
  <si>
    <t>(-1) * [ {F 04.03.01;r0050;c0060} + 
{F 04.04.01;r0010;c0060} ]</t>
  </si>
  <si>
    <t>(-1) * [ {F 04.03.01;r0050;c0070} + 
{F 04.04.01;r0010;c0070} ]</t>
  </si>
  <si>
    <t>(-1) * [ {F 04.03.01;r0050;c0071} + 
{F 04.04.01;r0010;c0071} ]</t>
  </si>
  <si>
    <t>{F 04.05;r0020;c0010}</t>
  </si>
  <si>
    <t>{F 20.04;r0080;c0010}</t>
  </si>
  <si>
    <t>{F 20.04;r0090;c0010}</t>
  </si>
  <si>
    <t>{F 20.04;r0040;c0010}</t>
  </si>
  <si>
    <t>{F 32.01;r0050;c0010} + {F 32.01;r0050;c0060}</t>
  </si>
  <si>
    <t>{F 32.01;r0060;c0010} + {F 32.01;r0060;c0060}</t>
  </si>
  <si>
    <t>{F 32.01;r0040;c0010}</t>
  </si>
  <si>
    <t>{F 32.01;r0030;c0010}</t>
  </si>
  <si>
    <t>{F 36.01;r0010;c0020} + {F 36.01;r0010;c0030}</t>
  </si>
  <si>
    <t>{F 01.01;r0120;c0010}</t>
  </si>
  <si>
    <t>{F 01.01;r0143;c0010}</t>
  </si>
  <si>
    <t>{F 01.01;r0182;c0010}</t>
  </si>
  <si>
    <t>{F 01.01;r0142;c0010}</t>
  </si>
  <si>
    <t>{F 01.01;r0260;c0010}</t>
  </si>
  <si>
    <t>{F 04.01;r0100;c0010} + {F 04.02.01;r0090;c0010} + {F 04.02.02;r0100;c0010} + {F 04.03.01;r0090;c0010} + {F 04.04.01;r0050;c0010}</t>
  </si>
  <si>
    <t>{F 04.01;r0110;c0010} + {F 04.02.01;r0100;c0010} + {F 04.02.02;r0110;c0010} + {F 04.03.01;r0100;c0010} + {F 04.04.01;r0060;c0010}</t>
  </si>
  <si>
    <t>{F 20.04;r0100;c0010}</t>
  </si>
  <si>
    <t>{F 20.04;r0110;c0010}</t>
  </si>
  <si>
    <t>{F 20.04;r0120;c0010}</t>
  </si>
  <si>
    <t>{F 20.04;r0130;c0010}</t>
  </si>
  <si>
    <t>{F 36.01;r0110;c0030}</t>
  </si>
  <si>
    <t>{F 36.01;r0130;c0030}</t>
  </si>
  <si>
    <t>{F 36.01;r0150;c0030}</t>
  </si>
  <si>
    <t>{F 36.01;r0170;c0020} + {F 36.01;r0170;c0030}</t>
  </si>
  <si>
    <t>{F 18;r0010;c0060} + {F 18;r0181;c0060} + 
{F 18;r0211;c0060}</t>
  </si>
  <si>
    <t>{F 19;r0010;c0010} + {F 19;r0181;c0010} + 
{F 19;r0211;c0010}</t>
  </si>
  <si>
    <t>{F 19;r0030;c0010} + {F 19;r0183;c0010} + 
{F 19;r0213;c0010}</t>
  </si>
  <si>
    <t>{F 19;r0040;c0010} + {F 19;r0184;c0010} + 
{F 19;r0214;c0010}</t>
  </si>
  <si>
    <t>{F 19;r0050;c0010} + {F 19;r0185;c0010} + 
{F 19;r0215;c0010}</t>
  </si>
  <si>
    <t>{F 19;r0060;c0010} + {F 19;r0186;c0010} + 
{F 19;r0216;c0010}</t>
  </si>
  <si>
    <t>{F 18;r0010;c0110} + {F 18;r0181;c0110} + 
{F 18;r0211;c0110}</t>
  </si>
  <si>
    <t>{F18;r0030;c0110} + {F 18;r0183;c0110} + 
{F 18;r0213;c0110}</t>
  </si>
  <si>
    <t>{F18;r0040;c0110} + {F 18;r0184;c0110} + 
{F 18;r0214;c0110}</t>
  </si>
  <si>
    <t>{F18;r0050;c0110} + {F 18;r0185;c0110} + 
{F 18;r0215;c0110}</t>
  </si>
  <si>
    <t>{F18;r0060;c0110} + {F 18;r0186;c0110} + 
{F 18;r0216;c0110}</t>
  </si>
  <si>
    <t>{F 01.01;r0173;c0010}</t>
  </si>
  <si>
    <t>{F 01.01;r0177;c0010}</t>
  </si>
  <si>
    <t>{F 01.01;r0232;c0010}</t>
  </si>
  <si>
    <t>{F 01.01;r0236;c0010}</t>
  </si>
  <si>
    <t>{F 01.01;r0110;c0010}</t>
  </si>
  <si>
    <t>{F 01.01;r0172;c0010}</t>
  </si>
  <si>
    <t>{F 01.01;r0176;c0010}</t>
  </si>
  <si>
    <t>{F 01.01;r0235;c0010}</t>
  </si>
  <si>
    <t>{F 01.01;r0390;c0010}</t>
  </si>
  <si>
    <t>{F 04.02.02;r0060;c0010} + {F 04.06;r0060;c0010} + 
{F 04.07;r0060;c0010} + {F 04.08;r0060;c0010} + 
{F 04.08;r0060;c0035} + {F 04.09;r0010;c0050} + 
{F 04.10;r0060;c0010}</t>
  </si>
  <si>
    <t>{F 04.02.02;r0070;c0010} + {F 04.06;r0070;c0010} + 
{F 04.07;r0070;c0010} + {F 04.08;r0070;c0010} + 
{F 04.08;r0070;c0035} + {F 04.09;r0020;c0050} + 
{F 04.10;r0070;c0010}</t>
  </si>
  <si>
    <t>{F 04.02.02;r0080;c0010} + {F 04.06;r0080;c0010} + 
{F 04.07;r0080;c0010} + {F 04.08;r0080;c0010} + 
{F 04.08;r0080;c0035} + {F 04.09;r0030;c0050} + 
{F 04.10;r0080;c0010}</t>
  </si>
  <si>
    <t>{F 04.02.02;r0090;c0010} + {F 04.06;r0090;c0010} + 
{F 04.07;r0090;c0010} + {F 04.08;r0090;c0010} + 
{F 04.08;r0090;c0035} + {F 04.09;r0040;c0050} + 
{F 04.10;r0090;c0010}</t>
  </si>
  <si>
    <t>{F 04.02.02;r0100;c0010} + {F 04.06;r0100;c0010} + 
{F 04.07;r0100;c0010} + {F 04.08;r0100;c0010} + 
{F 04.08;r0100;c0035} + {F 04.09;r0050;c0050} + 
{F 04.10;r0100;c0010}</t>
  </si>
  <si>
    <t>{F 04.02.02;r0110;c0010} + {F 04.06;r0110;c0010} + 
{F 04.07;r0110;c0010} + {F 04.08;r0110;c0010} + 
{F 04.08;r0110;c0035} + {F 04.09;r0060;c0050} + 
{F 04.10;r0110;c0010}</t>
  </si>
  <si>
    <t>{F 04.02.02;r0030;c0010} + {F 04.06;r0030;c0010} + 
{F 04.07;r0030;c0010} + {F 04.08;r0030;c0010} + 
{F 04.08;r0030;c0035} + {F 04.09;r0007;c0050} + 
{F 04.10;r0030;c0010}</t>
  </si>
  <si>
    <t>{F 04.02.02;r0040;c0010} + {F 04.06;r0040;c0010} + 
{F 04.07;r0040;c0010} + {F 04.08;r0040;c0010} + 
{F 04.08;r0040;c0035} + {F 04.09;r0008;c0050} + 
{F 04.10;r0040;c0010}</t>
  </si>
  <si>
    <t>{F 04.02.02;r0050;c0010} + {F 04.06;r0050;c0010} + 
{F 04.07;r0050;c0010} + {F 04.08;r0050;c0010} + 
{F 04.08;r0050;c0035} + {F 04.09;r0009;c0050} + 
{F 04.10;r0050;c0010}</t>
  </si>
  <si>
    <t>(-1) * [ {F 04.02.02;r0060;c0021} + 
{F 04.07;r0060;c0021} + {F 04.08;r0060;c0030} ]</t>
  </si>
  <si>
    <t>(-1) * [ {F 04.08;r0060;c0070} + 
{F 04.08;r0060;c0080} + {F 04.09;r0010;c0041} + 
{F 04.09;r0010;c0045} + {F 04.10;r0060;c0040} + 
{F 04.10;r0060;c0050} ]</t>
  </si>
  <si>
    <t>(-1) * [ {F 04.08;r0060;c0060} + 
{F 04.09;r0010;c0030} + {F 04.10;r0060;c0030} ]</t>
  </si>
  <si>
    <t>IF_CLASS_FLAG = 1 if holdings of investment fund shares/units are classified as debt in FINREP, otherwise 0</t>
  </si>
  <si>
    <t>SHORT_POSITION_FLAG = 1 if accounting attributes are not reported for short positions in SHSG, otherwise 0</t>
  </si>
  <si>
    <t>c0010 (LEI code) / c0020 (Entity code) in F 40.01</t>
  </si>
  <si>
    <t>c0010 in F 40.02</t>
  </si>
  <si>
    <r>
      <t xml:space="preserve">SUM (CRRYNG_AMNT) WHERE [INSTR_CLASS IN ('F_3','F_31','F_32') AND INTRA_GROUP_PRUD_SCOPE = 'N' AND ACCNTNG_CLSSFCTN &lt;&gt; '99' AND GROUP_ACC_STANDARD IN ('2','3')]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ACCNTNG_CLSSFCTN &lt;&gt; '99' AND GROUP_ACC_STANDARD IN ('2','3')]
- IF_CLASS_FLAG * SUM (CRRYNG_AMNT) WHERE [INSTR_CLASS IN ('F_521','F_522') </t>
    </r>
    <r>
      <rPr>
        <i/>
        <sz val="8"/>
        <rFont val="Arial"/>
        <family val="2"/>
      </rPr>
      <t>together with same above conditions</t>
    </r>
    <r>
      <rPr>
        <sz val="8"/>
        <rFont val="Arial"/>
        <family val="2"/>
      </rPr>
      <t>]</t>
    </r>
  </si>
  <si>
    <r>
      <rPr>
        <b/>
        <sz val="8"/>
        <rFont val="Arial"/>
        <family val="2"/>
      </rPr>
      <t>FINREP &lt; SHSG</t>
    </r>
    <r>
      <rPr>
        <sz val="8"/>
        <rFont val="Arial"/>
        <family val="2"/>
      </rPr>
      <t xml:space="preserve">: "Held for sale" securities are not included in FINREP reference data
</t>
    </r>
  </si>
  <si>
    <r>
      <rPr>
        <b/>
        <sz val="8"/>
        <rFont val="Arial"/>
        <family val="2"/>
      </rPr>
      <t>FINREP &lt; SHSG:</t>
    </r>
    <r>
      <rPr>
        <sz val="8"/>
        <rFont val="Arial"/>
        <family val="2"/>
      </rPr>
      <t xml:space="preserve"> FINREP "credit institutions" does not cover deposit-taking corporations other than credit institutions that are included in ESA 2010 sector S.122;
</t>
    </r>
    <r>
      <rPr>
        <b/>
        <sz val="8"/>
        <rFont val="Arial"/>
        <family val="2"/>
      </rPr>
      <t>FINREP &lt; SHSG</t>
    </r>
    <r>
      <rPr>
        <sz val="8"/>
        <rFont val="Arial"/>
        <family val="2"/>
      </rPr>
      <t xml:space="preserve">: "Held for sale" securities are not included in FINREP reference data
</t>
    </r>
  </si>
  <si>
    <r>
      <rPr>
        <b/>
        <sz val="8"/>
        <rFont val="Arial"/>
        <family val="2"/>
      </rPr>
      <t>FINREP &gt; SHSG:</t>
    </r>
    <r>
      <rPr>
        <sz val="8"/>
        <rFont val="Arial"/>
        <family val="2"/>
      </rPr>
      <t xml:space="preserve"> FINREP "other financial corporations" covers deposit-taking corporations other than credit institutions that are included in ESA 2010 sector S.122;
</t>
    </r>
    <r>
      <rPr>
        <b/>
        <sz val="8"/>
        <rFont val="Arial"/>
        <family val="2"/>
      </rPr>
      <t>FINREP &lt; SHSG</t>
    </r>
    <r>
      <rPr>
        <sz val="8"/>
        <rFont val="Arial"/>
        <family val="2"/>
      </rPr>
      <t xml:space="preserve">: "Held for sale" securities are not included in FINREP reference data
</t>
    </r>
  </si>
  <si>
    <r>
      <rPr>
        <b/>
        <sz val="8"/>
        <rFont val="Arial"/>
        <family val="2"/>
      </rPr>
      <t>FINREP &gt; SHSG</t>
    </r>
    <r>
      <rPr>
        <sz val="8"/>
        <rFont val="Arial"/>
        <family val="2"/>
      </rPr>
      <t xml:space="preserve">: Some equity instruments (e.g. Unlisted shares) are not covered by SHSG;
</t>
    </r>
    <r>
      <rPr>
        <b/>
        <sz val="8"/>
        <rFont val="Arial"/>
        <family val="2"/>
      </rPr>
      <t>FINREP &lt; SHSG:</t>
    </r>
    <r>
      <rPr>
        <sz val="8"/>
        <rFont val="Arial"/>
        <family val="2"/>
      </rPr>
      <t xml:space="preserve"> FINREP "credit institutions" does not cover deposit-taking corporations other than credit institutions that are included in ESA 2010 sector S.122;
</t>
    </r>
    <r>
      <rPr>
        <b/>
        <sz val="8"/>
        <rFont val="Arial"/>
        <family val="2"/>
      </rPr>
      <t>FINREP &lt; SHSG</t>
    </r>
    <r>
      <rPr>
        <sz val="8"/>
        <rFont val="Arial"/>
        <family val="2"/>
      </rPr>
      <t>: "Held for sale" securities are not included in FINREP reference data</t>
    </r>
  </si>
  <si>
    <r>
      <rPr>
        <b/>
        <sz val="8"/>
        <rFont val="Arial"/>
        <family val="2"/>
      </rPr>
      <t>FINREP &gt; SHSG</t>
    </r>
    <r>
      <rPr>
        <sz val="8"/>
        <rFont val="Arial"/>
        <family val="2"/>
      </rPr>
      <t xml:space="preserve">: Some equity instruments (e.g. Unlisted shares) are not covered by SHSG;
</t>
    </r>
    <r>
      <rPr>
        <b/>
        <sz val="8"/>
        <rFont val="Arial"/>
        <family val="2"/>
      </rPr>
      <t xml:space="preserve">FINREP &gt; SHSG: </t>
    </r>
    <r>
      <rPr>
        <sz val="8"/>
        <rFont val="Arial"/>
        <family val="2"/>
      </rPr>
      <t xml:space="preserve">FINREP "other financial corporations" covers deposit-taking corporations other than credit institutions that are included in ESA 2010 sector S.122;
</t>
    </r>
    <r>
      <rPr>
        <b/>
        <sz val="8"/>
        <rFont val="Arial"/>
        <family val="2"/>
      </rPr>
      <t>FINREP &lt; SHSG</t>
    </r>
    <r>
      <rPr>
        <sz val="8"/>
        <rFont val="Arial"/>
        <family val="2"/>
      </rPr>
      <t>: "Held for sale" securities are not included in FINREP reference data</t>
    </r>
  </si>
  <si>
    <r>
      <rPr>
        <b/>
        <sz val="8"/>
        <rFont val="Arial"/>
        <family val="2"/>
      </rPr>
      <t>FINREP &lt; SHSG:</t>
    </r>
    <r>
      <rPr>
        <sz val="8"/>
        <rFont val="Arial"/>
        <family val="2"/>
      </rPr>
      <t xml:space="preserve"> FINREP "credit institutions" does not cover deposit-taking corporations other than credit institutions that are included in ESA 2010 sector S.122</t>
    </r>
  </si>
  <si>
    <r>
      <rPr>
        <b/>
        <sz val="8"/>
        <rFont val="Arial"/>
        <family val="2"/>
      </rPr>
      <t>FINREP &gt; SHSG:</t>
    </r>
    <r>
      <rPr>
        <sz val="8"/>
        <rFont val="Arial"/>
        <family val="2"/>
      </rPr>
      <t xml:space="preserve"> FINREP "other financial corporations" covers deposit-taking corporations other than credit institutions that are included in ESA 2010 sector S.122</t>
    </r>
  </si>
  <si>
    <t>SUM (CRRYNG_AMNT) WHERE [CRRYNG_AMNT&gt;0 AND INTRA_GROUP_PRUD_SCOPE = 'N' AND GROUP_ACC_STANDARD IN ('2','3') AND SRC_ENCMBRNC = '5']</t>
  </si>
  <si>
    <t>SUM (CRRYNG_AMNT) WHERE [CRRYNG_AMNT&gt;0 AND INTRA_GROUP_PRUD_SCOPE = 'N' AND GROUP_ACC_STANDARD IN ('2','3') AND SRC_ENCMBRNC = '10']</t>
  </si>
  <si>
    <t>SUM (CRRYNG_AMNT) WHERE [CRRYNG_AMNT&gt;0 AND INTRA_GROUP_PRUD_SCOPE = 'N' AND GROUP_ACC_STANDARD IN ('2','3') AND SRC_ENCMBRNC = '11']</t>
  </si>
  <si>
    <t>SUM (CRRYNG_AMNT) WHERE [CRRYNG_AMNT&gt;0 AND INTRA_GROUP_PRUD_SCOPE = 'N' AND GROUP_ACC_STANDARD IN ('2','3') AND SRC_ENCMBRNC = '12']</t>
  </si>
  <si>
    <t>SUM (CRRYNG_AMNT) WHERE [CRRYNG_AMNT&gt;0 AND INTRA_GROUP_PRUD_SCOPE = 'N' AND GROUP_ACC_STANDARD IN ('2','3') AND SRC_ENCMBRNC = '13']</t>
  </si>
  <si>
    <r>
      <t xml:space="preserve">SUM (CRRYNG_AMNT) WHERE [INSTR_CLASS IN ('F_3','F_31','F_32') AND INTRA_GROUP_PRUD_SCOPE = 'N' AND ACCNTNG_CLSSFCTN &lt;&gt; '99' AND GROUP_ACC_STANDARD = '1']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ACCNTNG_CLSSFCTN &lt;&gt; '99' AND GROUP_ACC_STANDARD = '1']
- IF_CLASS_FLAG * SUM (CRRYNG_AMNT) WHERE [INSTR_CLASS IN ('F_521','F_522') </t>
    </r>
    <r>
      <rPr>
        <i/>
        <sz val="8"/>
        <rFont val="Arial"/>
        <family val="2"/>
      </rPr>
      <t>together with same above conditions</t>
    </r>
    <r>
      <rPr>
        <sz val="8"/>
        <rFont val="Arial"/>
        <family val="2"/>
      </rPr>
      <t>]</t>
    </r>
  </si>
  <si>
    <t>The assessment of the consistency between SHSG data and Finrep is based on the following two main dimensions:</t>
  </si>
  <si>
    <r>
      <t xml:space="preserve">1) EP1. </t>
    </r>
    <r>
      <rPr>
        <u/>
        <sz val="9"/>
        <rFont val="Arial"/>
        <family val="2"/>
      </rPr>
      <t>Total FINREP coverage (in %)</t>
    </r>
    <r>
      <rPr>
        <sz val="9"/>
        <rFont val="Arial"/>
        <family val="2"/>
      </rPr>
      <t xml:space="preserve">: The measure checks whether there is a consistency of the total holdings as specified below between SHSG and FiNREP. This assessment should give some overall indication whether all relevant holdings are covered in both datasets.
</t>
    </r>
  </si>
  <si>
    <r>
      <t xml:space="preserve">
2) EP2. </t>
    </r>
    <r>
      <rPr>
        <u/>
        <sz val="9"/>
        <rFont val="Arial"/>
        <family val="2"/>
      </rPr>
      <t>Total deviation across FINREP breakdowns (in % of total FINREP value):</t>
    </r>
    <r>
      <rPr>
        <sz val="9"/>
        <rFont val="Arial"/>
        <family val="2"/>
      </rPr>
      <t xml:space="preserve"> Based on this measure the degree of consistency for the available breakdowns is assessed. For the sake of prioritisation, the relevance of the breakdowns in terms of holding amounts are taken into account by their weighted share. In addition, the interrelation with the total coverage result is considered. Accordingly, if total coverage &lt;&gt; 100%, the minimum breakdown deviation is equal to the total coverage deviation, e.g. if total coverage = 97%, then minimum breakdown deviation = 3% which is corrected with the last part of the below formula. The first part of the formula is named as 'Actual Ratio' and the second part of the formula is named as 'Expected Ratio'. Therefore, the formula can be simplified to EP2 = Actual ratio - Expected ratio.
</t>
    </r>
  </si>
  <si>
    <r>
      <t xml:space="preserve">SUM (CRRYNG_AMNT) WHERE [INSTR_CLASS IN ('F_3','F_31','F_32') AND INTRA_GROUP_PRUD_SCOPE = 'N' AND GROUP_ACC_STANDARD IN ('2','3') AND ACCNTNG_CLSSFCTN = '2']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GROUP_ACC_STANDARD IN ('2','3') AND ACCNTNG_CLSSFCTN = '41']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GROUP_ACC_STANDARD IN ('2','3') AND ACCNTNG_CLSSFCTN = '4']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GROUP_ACC_STANDARD IN ('2','3') AND ACCNTNG_CLSSFCTN = '8']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GROUP_ACC_STANDARD IN ('2','3') AND ACCNTNG_CLSSFCTN = '6']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GROUP_ACC_STANDARD IN ('2','3') AND ACCNTNG_CLSSFCTN IN ('2')]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GROUP_ACC_STANDARD IN ('2','3') AND ACCNTNG_CLSSFCTN = '41']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GROUP_ACC_STANDARD IN ('2','3') AND ACCNTNG_CLSSFCTN = '8']
- IF_CLASS_FLAG * SUM (CRRYNG_AMNT) WHERE [INSTR_CLASS IN ('F_521','F_522') </t>
    </r>
    <r>
      <rPr>
        <i/>
        <sz val="8"/>
        <rFont val="Arial"/>
        <family val="2"/>
      </rPr>
      <t>together with same above conditions</t>
    </r>
    <r>
      <rPr>
        <sz val="8"/>
        <rFont val="Arial"/>
        <family val="2"/>
      </rPr>
      <t>]</t>
    </r>
  </si>
  <si>
    <r>
      <t>SUM (CRRYNG_AMNT) WHERE [INSTR_CLASS IN ('F_511','F_521','F_522') AND INTRA_GROUP_PRUD_SCOPE = 'N' AND GROUP_ACC_STANDARD IN ('2','3') AND ACCNTNG_CLSSFCTN = '49']
- IF_CLASS_FLAG * SUM (CRRYNG_AMNT) WHERE [INSTR_CLASS IN ('F_521','F_522')</t>
    </r>
    <r>
      <rPr>
        <i/>
        <sz val="8"/>
        <rFont val="Arial"/>
        <family val="2"/>
      </rPr>
      <t xml:space="preserve"> together with same above conditions</t>
    </r>
    <r>
      <rPr>
        <sz val="8"/>
        <rFont val="Arial"/>
        <family val="2"/>
      </rPr>
      <t>]</t>
    </r>
  </si>
  <si>
    <r>
      <t xml:space="preserve">SUM (CRRYNG_AMNT) WHERE [CRRYNG_AMNT&gt;0 AND INSTR_CLASS IN ('F_3','F_31','F_32') AND INTRA_GROUP_PRUD_SCOPE = 'N' AND ACCNTNG_CLSSFCTN NOT IN ('99', '49') AND GROUP_ACC_STANDARD IN ('2','3')]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NOT IN ('99', '49') AND GROUP_ACC_STANDARD IN ('2','3') AND ISSUER_SECTOR = 'S_12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NOT IN ('99', '49') AND GROUP_ACC_STANDARD IN ('2','3') AND ISSUER_SECTOR IN ('S_13','S_1311','S_1312','S_1313','S_1314')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NOT IN ('99', '49') AND GROUP_ACC_STANDARD IN ('2','3') AND (ISSUER_SECTOR STARTS WITH 'S_122' OR ISSUER_COUNTRY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NOT IN ('99', '49')  AND GROUP_ACC_STANDARD IN ('2','3') AND ISSUER_SECTOR STARTS WITH ('S_123','S_124','S_125','S_126','S_127','S_128','S_129')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NOT IN ('99', '49') AND GROUP_ACC_STANDARD IN ('2','3') AND ISSUER_SECTOR STARTS WITH 'S_1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NOT IN ('99', '49') AND GROUP_ACC_STANDARD IN ('2','3') AND (ISSUER_SECTOR STARTS WITH 'S_122' OR ISSUER_COUNTRY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NOT IN ('99', '49') AND GROUP_ACC_STANDARD IN ('2','3') AND ISSUER_SECTOR STARTS WITH ('S_123','S_124','S_125','S_126','S_127','S_128','S_129')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NOT IN ('99', '49') AND GROUP_ACC_STANDARD IN ('2','3') AND ISSUER_SECTOR STARTS WITH 'S_11']
- IF_CLASS_FLAG * SUM (CRRYNG_AMNT) WHERE [INSTR_CLASS IN ('F_521','F_522') </t>
    </r>
    <r>
      <rPr>
        <i/>
        <sz val="8"/>
        <rFont val="Arial"/>
        <family val="2"/>
      </rPr>
      <t>together with same above conditions</t>
    </r>
    <r>
      <rPr>
        <sz val="8"/>
        <rFont val="Arial"/>
        <family val="2"/>
      </rPr>
      <t>]</t>
    </r>
  </si>
  <si>
    <t>SUM (ACCMLTD_CHNGS_FV_CR) WHERE [INTRA_GROUP_PRUD_SCOPE = 'N' AND GROUP_ACC_STANDARD IN ('2','3') AND PRFRMNG_STTS = '1' AND ACCNTNG_CLSSFCTN IN ('4','41')]</t>
  </si>
  <si>
    <t>SUM (ACCMLTD_IMPRMNT) WHERE [INTRA_GROUP_PRUD_SCOPE = 'N' AND GROUP_ACC_STANDARD IN ('2','3') AND IMPRMNT_STTS = '23' AND ACCNTNG_CLSSFCTN IN ('6','8')]</t>
  </si>
  <si>
    <t>SUM (ACCMLTD_IMPRMNT) WHERE [INTRA_GROUP_PRUD_SCOPE = 'N' AND GROUP_ACC_STANDARD IN ('2','3') AND IMPRMNT_STTS = '24' AND ACCNTNG_CLSSFCTN IN ('6','8')]</t>
  </si>
  <si>
    <t>SUM (ACCMLTD_IMPRMNT) WHERE [INTRA_GROUP_PRUD_SCOPE = 'N' AND GROUP_ACC_STANDARD IN ('2','3') AND IMPRMNT_STTS = '25' AND ACCNTNG_CLSSFCTN IN ('6','8')]</t>
  </si>
  <si>
    <t>SUM (ACCMLTD_IMPRMNT) WHERE [INTRA_GROUP_PRUD_SCOPE = 'N' AND GROUP_ACC_STANDARD IN ('2','3') AND IMPRMNT_STTS = '57' AND ACCNTNG_CLSSFCTN IN ('6','8')]</t>
  </si>
  <si>
    <r>
      <t xml:space="preserve">SUM (CRRYNG_AMNT) WHERE [CRRYNG_AMNT&gt;0 AND INSTR_CLASS IN ('F_3','F_31','F_32') AND INTRA_GROUP_PRUD_SCOPE = 'N' AND ACCNTNG_CLSSFCTN  NOT IN ('99', '49') AND GROUP_ACC_STANDARD IN ('2','3') AND SENIORITY_TYPE IN ('X1X','X2X','X3X','X5X','X6X')]
+ IF_CLASS_FLAG * SUM (CRRYNG_A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GROUP_ACC_STANDARD IN ('2','3') AND ACCNTNG_CLSSFCTN NOT IN ('2','3', '49', '99') AND PRFRMNG_STTS = '1']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GROUP_ACC_STANDARD IN ('2','3') AND ACCNTNG_CLSSFCTN NOT IN ('2','3', '49', '99') AND DFLT_STTS_INSTRMNT IN ('18','19','20')]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GROUP_ACC_STANDARD IN ('2','3') AND ACCNTNG_CLSSFCTN NOT IN ('2','3', '49', '99') AND DFLT_STTS_INSTRMNT IN ('18','19','20') AND ISSUER_SECTOR IN ('S_13','S_1311','S_1312','S_1313','S_1314') AND ISSUER_COUNTRY NOT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GROUP_ACC_STANDARD IN ('2','3') AND ACCNTNG_CLSSFCTN NOT IN ('2','3', '49', '99') AND DFLT_STTS_INSTRMNT IN ('18','19','20') AND (ISSUER_SECTOR STARTS WITH 'S_122' OR ISSUER_COUNTRY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GROUP_ACC_STANDARD IN ('2','3') AND ACCNTNG_CLSSFCTN NOT IN ('2','3', '49', '99') AND DFLT_STTS_INSTRMNT IN ('18','19','20') AND ISSUER_SECTOR STARTS WITH ('S_123','S_124','S_125','S_126','S_127','S_128','S_129') AND ISSUER_COUNTRY NOT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GROUP_ACC_STANDARD IN ('2','3') AND ACCNTNG_CLSSFCTN NOT IN ('2','3', '49', '99') AND DFLT_STTS_INSTRMNT IN ('18','19','20') AND ISSUER_SECTOR STARTS WITH 'S_11']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GROUP_ACC_STANDARD IN ('2','3') AND ACCNTNG_CLSSFCTN NOT IN ('2','3', '49', '99') AND FRBRNC_STTS IN ('3','4','5')]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GROUP_ACC_STANDARD IN ('2','3') AND ACCNTNG_CLSSFCTN NOT IN ('2','3', '49', '99') AND FRBRNC_STTS IN ('3','4','5') AND ISSUER_SECTOR IN ('S_13','S_1311','S_1312','S_1313','S_1314') AND ISSUER_COUNTRY NOT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GROUP_ACC_STANDARD IN ('2','3') AND ACCNTNG_CLSSFCTN NOT IN ('2','3', '49', '99') AND FRBRNC_STTS IN ('3','4','5') AND (ISSUER_SECTOR STARTS WITH 'S_122' OR ISSUER_COUNTRY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GROUP_ACC_STANDARD IN ('2','3') AND ACCNTNG_CLSSFCTN NOT IN ('2','3', '49', '99') AND FRBRNC_STTS IN ('3','4','5') AND ISSUER_SECTOR STARTS WITH ('S_123','S_124','S_125','S_126','S_127','S_128','S_129') AND ISSUER_COUNTRY NOT IN ('1E','1M','1N','4C','4G','5C','5D','5E','5F','5H','5L','7B','7E','7L')]
+ IF_CLASS_FLAG * SUM (CRRYNG_AMNT + ACCMLTD_IMPRMNT) WHERE [INSTR_CLASS IN ('F_521','F_522') </t>
    </r>
    <r>
      <rPr>
        <i/>
        <sz val="8"/>
        <rFont val="Arial"/>
        <family val="2"/>
      </rPr>
      <t>together with same above conditions</t>
    </r>
    <r>
      <rPr>
        <sz val="8"/>
        <rFont val="Arial"/>
        <family val="2"/>
      </rPr>
      <t>]</t>
    </r>
  </si>
  <si>
    <r>
      <t xml:space="preserve">SUM (CRRYNG_AMNT + ACCMLTD_IMPRMNT) WHERE [INSTR_CLASS IN ('F_3','F_31','F_32') AND INTRA_GROUP_PRUD_SCOPE = 'N' AND GROUP_ACC_STANDARD IN ('2','3') AND ACCNTNG_CLSSFCTN NOT IN ('2','3', '49', '99') AND FRBRNC_STTS IN ('3','4','5') AND ISSUER_SECTOR STARTS WITH 'S_11']
+ IF_CLASS_FLAG * SUM (CRRYNG_AMNT + ACCMLTD_IMPR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NOT IN ('99', '49') AND GROUP_ACC_STANDARD IN ('2','3') AND ISSUER_COUNTRY = 'XX']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NOT IN ('99', '49') AND GROUP_ACC_STANDARD IN ('2','3') AND ISSUER_COUNTRY = 'XX'  AND ISSUER_SECTOR = 'S_12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NOT IN ('99', '49') AND GROUP_ACC_STANDARD IN ('2','3') AND ISSUER_COUNTRY = 'XX' AND ISSUER_SECTOR IN ('S_13','S_1311','S_1312','S_1313','S_1314')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NOT IN ('99', '49') AND GROUP_ACC_STANDARD IN ('2','3') AND ISSUER_COUNTRY = 'XX' AND (ISSUER_SECTOR STARTS WITH 'S_122' OR ISSUER_COUNTRY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NOT IN ('99', '49') AND GROUP_ACC_STANDARD IN ('2','3') AND ISSUER_COUNTRY = 'XX' AND ISSUER_SECTOR STARTS WITH ('S_123','S_124','S_125','S_126','S_127','S_128','S_129')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NOT IN ('99', '49')AND GROUP_ACC_STANDARD IN ('2','3') AND ISSUER_COUNTRY = 'XX' AND ISSUER_SECTOR STARTS WITH 'S_11']
+ IF_CLASS_FLAG * SUM (CRRYNG_AMNT) WHERE [INSTR_CLASS IN ('F_521','F_522') </t>
    </r>
    <r>
      <rPr>
        <i/>
        <sz val="8"/>
        <rFont val="Arial"/>
        <family val="2"/>
      </rPr>
      <t>together with same above conditions</t>
    </r>
    <r>
      <rPr>
        <sz val="8"/>
        <rFont val="Arial"/>
        <family val="2"/>
      </rPr>
      <t>]</t>
    </r>
  </si>
  <si>
    <r>
      <t>SUM (CRRYNG_AMNT) WHERE [CRRYNG_AMNT&gt;0 AND INSTR_CLASS IN ('F_511','F_521','F_522') AND INTRA_GROUP_PRUD_SCOPE = 'N' AND ACCNTNG_CLSSFCTN NOT IN ('99', '49') AND GROUP_ACC_STANDARD IN ('2','3') AND ISSUER_COUNTRY = 'XX']
- IF_CLASS_FLAG * SUM (CRRYNG_AMNT) WHERE [INSTR_CLASS IN ('F_521','F_522')</t>
    </r>
    <r>
      <rPr>
        <i/>
        <sz val="8"/>
        <rFont val="Arial"/>
        <family val="2"/>
      </rPr>
      <t xml:space="preserve"> together with same above conditions</t>
    </r>
    <r>
      <rPr>
        <sz val="8"/>
        <rFont val="Arial"/>
        <family val="2"/>
      </rPr>
      <t>]</t>
    </r>
  </si>
  <si>
    <t>SUM (CRRYNG_AMNT) WHERE [CRRYNG_AMNT&gt;0 AND ASSET_SECURITISATION_TYPE STARTS WITH '2' AND INTRA_GROUP_PRUD_SCOPE = 'N' AND ACCNTNG_CLSSFCTN NOT IN ('99', '49') AND GROUP_ACC_STANDARD IN ('2','3')]</t>
  </si>
  <si>
    <t>SUM (CRRYNG_AMNT) WHERE [CRRYNG_AMNT&gt;0 AND ASSET_SECURITISATION_TYPE STARTS WITH '1' AND INTRA_GROUP_PRUD_SCOPE = 'N' AND ACCNTNG_CLSSFCTN NOT IN ('99', '49') AND GROUP_ACC_STANDARD IN ('2','3')]</t>
  </si>
  <si>
    <r>
      <t xml:space="preserve">SUM (CRRYNG_AMNT) WHERE [CRRYNG_AMNT&gt;0 AND INSTR_CLASS IN ('F_3','F_31','F_32') AND INTRA_GROUP_PRUD_SCOPE = 'N' AND ACCNTNG_CLSSFCTN NOT IN ('99', '49') AND GROUP_ACC_STANDARD IN ('2','3') AND SRC_ENCMBRNC &lt;&gt; ('0','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NOT IN ('99', '49') AND GROUP_ACC_STANDARD IN ('2','3') AND SRC_ENCMBRNC &lt;&gt; ('0','1')]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GROUP_ACC_STANDARD = '1' AND ACCNTNG_CLSSFCTN = '3']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GROUP_ACC_STANDARD = '1' AND ACCNTNG_CLSSFCTN = '47']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GROUP_ACC_STANDARD = '1' AND ACCNTNG_CLSSFCTN = '7']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GROUP_ACC_STANDARD = '1' AND ACCNTNG_CLSSFCTN = '9']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GROUP_ACC_STANDARD = '1' AND ACCNTNG_CLSSFCTN = '13']
+ IF_CLASS_FLAG * SUM (CRRYNG_AMNT) WHERE [INSTR_CLASS IN ('F_521','F_522') </t>
    </r>
    <r>
      <rPr>
        <i/>
        <sz val="8"/>
        <rFont val="Arial"/>
        <family val="2"/>
      </rPr>
      <t>together with same above conditions</t>
    </r>
    <r>
      <rPr>
        <sz val="8"/>
        <rFont val="Arial"/>
        <family val="2"/>
      </rPr>
      <t>]</t>
    </r>
  </si>
  <si>
    <r>
      <t xml:space="preserve">SUM (CRRYNG_AMNT) WHERE [INSTR_CLASS IN ('F_3','F_31','F_32') AND INTRA_GROUP_PRUD_SCOPE = 'N' AND GROUP_ACC_STANDARD = '1' AND ACCNTNG_CLSSFCTN = '15']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GROUP_ACC_STANDARD = '1' AND ACCNTNG_CLSSFCTN = '3']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GROUP_ACC_STANDARD = '1' AND ACCNTNG_CLSSFCTN = '47']
- IF_CLASS_FLAG * SUM (CRRYNG_AMNT) WHERE [INSTR_CLASS IN ('F_521','F_522') </t>
    </r>
    <r>
      <rPr>
        <i/>
        <sz val="8"/>
        <rFont val="Arial"/>
        <family val="2"/>
      </rPr>
      <t>together with same above conditions</t>
    </r>
    <r>
      <rPr>
        <sz val="8"/>
        <rFont val="Arial"/>
        <family val="2"/>
      </rPr>
      <t>]</t>
    </r>
  </si>
  <si>
    <r>
      <t>SUM (CRRYNG_AMNT) WHERE [INSTR_CLASS IN ('F_511','F_521','F_522') AND INTRA_GROUP_PRUD_SCOPE = 'N'</t>
    </r>
    <r>
      <rPr>
        <sz val="8"/>
        <color rgb="FFFF0000"/>
        <rFont val="Arial"/>
        <family val="2"/>
      </rPr>
      <t xml:space="preserve"> </t>
    </r>
    <r>
      <rPr>
        <sz val="8"/>
        <rFont val="Arial"/>
        <family val="2"/>
      </rPr>
      <t xml:space="preserve">AND GROUP_ACC_STANDARD = '1' AND ACCNTNG_CLSSFCTN = '7']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GROUP_ACC_STANDARD = '1' AND ACCNTNG_CLSSFCTN = '9']
- IF_CLASS_FLAG * SUM (CRRYNG_AMNT) WHERE [INSTR_CLASS IN ('F_521','F_522') </t>
    </r>
    <r>
      <rPr>
        <i/>
        <sz val="8"/>
        <rFont val="Arial"/>
        <family val="2"/>
      </rPr>
      <t>together with same above conditions</t>
    </r>
    <r>
      <rPr>
        <sz val="8"/>
        <rFont val="Arial"/>
        <family val="2"/>
      </rPr>
      <t>]</t>
    </r>
  </si>
  <si>
    <r>
      <t>SUM (CRRYNG_AMNT) WHERE [INSTR_CLASS IN ('F_511','F_521','F_522') AND INTRA_GROUP_PRUD_SCOPE = 'N' AND GROUP_ACC_STANDARD = '1' AND ACCNTNG_CLSSFCTN = '15']
- IF_CLASS_FLAG * SUM (CRRYNG_AMNT) WHERE [INSTR_CLASS IN ('F_521','F_522')</t>
    </r>
    <r>
      <rPr>
        <i/>
        <sz val="8"/>
        <rFont val="Arial"/>
        <family val="2"/>
      </rPr>
      <t xml:space="preserve"> together with same above conditions</t>
    </r>
    <r>
      <rPr>
        <sz val="8"/>
        <rFont val="Arial"/>
        <family val="2"/>
      </rPr>
      <t>]</t>
    </r>
  </si>
  <si>
    <r>
      <t xml:space="preserve">SUM (CRRYNG_AMNT) WHERE [INSTR_CLASS IN ('F_511','F_521','F_522') AND INTRA_GROUP_PRUD_SCOPE = 'N' AND GROUP_ACC_STANDARD = '1' AND ACCNTNG_CLSSFCTN = '49']
- IF_CLASS_FLAG * SUM (CRRYNG_AMNT) WHERE [INSTR_CLASS IN ('F_521','F_522') </t>
    </r>
    <r>
      <rPr>
        <i/>
        <sz val="8"/>
        <rFont val="Arial"/>
        <family val="2"/>
      </rPr>
      <t>together with same above conditions</t>
    </r>
    <r>
      <rPr>
        <sz val="8"/>
        <rFont val="Arial"/>
        <family val="2"/>
      </rPr>
      <t>]</t>
    </r>
  </si>
  <si>
    <r>
      <t xml:space="preserve">SUM (CRRYNG_AMNT) WHERE [INSTR_CLASS IN ('F_511','F_521','F_522') AND INTRA_GROUP_PRUD_SCOPE = 'N' AND GROUP_ACC_STANDARD = '1' AND ACCNTNG_CLSSFCTN = '13']
- IF_CLASS_FLAG * SUM (CRRYNG_AMNT) WHERE [INSTR_CLASS IN ('F_521','F_522') </t>
    </r>
    <r>
      <rPr>
        <i/>
        <sz val="8"/>
        <rFont val="Arial"/>
        <family val="2"/>
      </rPr>
      <t>together with same above conditions</t>
    </r>
    <r>
      <rPr>
        <sz val="8"/>
        <rFont val="Arial"/>
        <family val="2"/>
      </rPr>
      <t>]</t>
    </r>
  </si>
  <si>
    <r>
      <t>SUM (CRRYNG_AMNT) WHERE [CRRYNG_AMNT&gt;0 AND INSTR_CLASS IN ('F_3','F_31','F_32') AND INTRA_GROUP_PRUD_SCOPE = 'N' AND ACCNTNG_CLSSFCTN NOT IN ('99', '49')  AND GROUP_ACC_STANDARD = '1']
+ IF_CLASS_FLAG * SUM (CRRYNG_AMNT) WHERE [INSTR_CLASS IN ('F_521','F_522')</t>
    </r>
    <r>
      <rPr>
        <i/>
        <sz val="8"/>
        <rFont val="Arial"/>
        <family val="2"/>
      </rPr>
      <t xml:space="preserve"> together with same above conditions</t>
    </r>
    <r>
      <rPr>
        <sz val="8"/>
        <rFont val="Arial"/>
        <family val="2"/>
      </rPr>
      <t>]</t>
    </r>
  </si>
  <si>
    <r>
      <t xml:space="preserve">SUM (CRRYNG_AMNT) WHERE [CRRYNG_AMNT&gt;0 AND INSTR_CLASS IN ('F_3','F_31','F_32') AND INTRA_GROUP_PRUD_SCOPE = 'N' AND ACCNTNG_CLSSFCTN NOT IN ('99', '49') AND GROUP_ACC_STANDARD = '1' AND ISSUER_SECTOR = 'S_12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NOT IN ('99', '49') AND GROUP_ACC_STANDARD = '1' AND ISSUER_SECTOR IN ('S_13','S_1311','S_1312','S_1313','S_1314')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NOT IN ('99', '49')  AND GROUP_ACC_STANDARD = '1' AND (ISSUER_SECTOR STARTS WITH 'S_122' OR ISSUER_COUNTRY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NOT IN ('99', '49') AND GROUP_ACC_STANDARD = '1' AND ISSUER_SECTOR STARTS WITH ('S_123','S_124','S_125','S_126','S_127','S_128','S_129') AND ISSUER_COUNTRY NOT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3','F_31','F_32') AND INTRA_GROUP_PRUD_SCOPE = 'N' AND ACCNTNG_CLSSFCTN NOT IN ('99', '49') AND GROUP_ACC_STANDARD = '1' AND ISSUER_SECTOR STARTS WITH 'S_11']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NOT IN ('99', '49')  AND GROUP_ACC_STANDARD = '1' AND (ISSUER_SECTOR STARTS WITH 'S_122' OR ISSUER_COUNTRY IN ('1E','1M','1N','4C','4G','5C','5D','5E','5F','5H','5L','7B','7E','7L'))]
- IF_CLASS_FLAG * SUM (CRRYNG_AMNT) WHERE [INSTR_CLASS IN ('F_521','F_522') </t>
    </r>
    <r>
      <rPr>
        <i/>
        <sz val="8"/>
        <rFont val="Arial"/>
        <family val="2"/>
      </rPr>
      <t>together with same above conditions</t>
    </r>
    <r>
      <rPr>
        <sz val="8"/>
        <rFont val="Arial"/>
        <family val="2"/>
      </rPr>
      <t>]</t>
    </r>
  </si>
  <si>
    <r>
      <t xml:space="preserve">SUM (CRRYNG_AMNT) WHERE [CRRYNG_AMNT&gt;0 AND INSTR_CLASS IN ('F_511','F_521','F_522') AND INTRA_GROUP_PRUD_SCOPE = 'N' AND ACCNTNG_CLSSFCTN NOT IN ('99', '49') AND GROUP_ACC_STANDARD = '1' AND ISSUER_SECTOR STARTS WITH ('S_123','S_124','S_125','S_126','S_127','S_128','S_129') AND ISSUER_COUNTRY NOT IN ('1E','1M','1N','4C','4G','5C','5D','5E','5F','5H','5L','7B','7E','7L')]
- IF_CLASS_FLAG * SUM (CRRYNG_AMNT) WHERE [INSTR_CLASS IN ('F_521','F_522') </t>
    </r>
    <r>
      <rPr>
        <i/>
        <sz val="8"/>
        <rFont val="Arial"/>
        <family val="2"/>
      </rPr>
      <t>together with same above conditions</t>
    </r>
    <r>
      <rPr>
        <sz val="8"/>
        <rFont val="Arial"/>
        <family val="2"/>
      </rPr>
      <t>]</t>
    </r>
  </si>
  <si>
    <r>
      <t>SUM (CRRYNG_AMNT) WHERE [CRRYNG_AMNT&gt;0 AND INSTR_CLASS IN ('F_511','F_521','F_522') AND INTRA_GROUP_PRUD_SCOPE = 'N' AND ACCNTNG_CLSSFCTN NOT IN ('99', '49')  AND GROUP_ACC_STANDARD = '1' AND ISSUER_SECTOR STARTS WITH 'S_11']
- IF_CLASS_FLAG * SUM (CRRYNG_AMNT) WHERE [INSTR_CLASS IN ('F_521','F_522')</t>
    </r>
    <r>
      <rPr>
        <i/>
        <sz val="8"/>
        <rFont val="Arial"/>
        <family val="2"/>
      </rPr>
      <t xml:space="preserve"> together with same above conditions</t>
    </r>
    <r>
      <rPr>
        <sz val="8"/>
        <rFont val="Arial"/>
        <family val="2"/>
      </rPr>
      <t>]</t>
    </r>
  </si>
  <si>
    <t>SUM (ACCMLTD_CHNGS_FV_CR) WHERE [INTRA_GROUP_PRUD_SCOPE = 'N' AND GROUP_ACC_STANDARD = '1' AND PRFRMNG_STTS = '1' AND ACCNTNG_CLSSFCTN IN ('7','9','47')]</t>
  </si>
  <si>
    <t>SUM (ACCMLTD_IMPRMNT) WHERE [INTRA_GROUP_PRUD_SCOPE = 'N' AND GROUP_ACC_STANDARD = '1' AND IMPRMNT_STTS = '21' AND ACCNTNG_CLSSFCTN IN ('9','13','15')]</t>
  </si>
  <si>
    <t>SUM (ACCMLTD_IMPRMNT) WHERE [INTRA_GROUP_PRUD_SCOPE = 'N' AND GROUP_ACC_STANDARD = '1' AND IMPRMNT_STTS = '26' AND ACCNTNG_CLSSFCTN IN ('9','13','15')]</t>
  </si>
  <si>
    <t>{F 01.01;r0080;c0010} + {F 01.01;r0098;c0010} + 
{F 01.01;r0120;c0010} + {F 01.01;r0143;c0010} + 
{F 01.01;r0182;c0010} - {F 08.01a;r0040;c0010} 
+ SHORT_POSITION_FLAG * {F 08.01a;r0040;c0010}</t>
  </si>
  <si>
    <t>{F 01.01;r0070;c0010} + {F 01.01;r0097;c0010} + 
{F 01.01;r0142;c0010} + {F 01.01;r0260;c0010} - 
{F 08.01a;r0030;c0010} 
+ SHORT_POSITION_FLAG * {F 08.01a;r0030;c0010}</t>
  </si>
  <si>
    <t>{F 01.01;r0080;c0010} - {F 08.01a;r0040;c0010}
+ SHORT_POSITION_FLAG * {F 08.01a;r0040;c0010}</t>
  </si>
  <si>
    <t>{F 01.01;r0070;c0010} - {F 08.01aa;r0030;c0010}
+ SHORT_POSITION_FLAG * {F 08.01a;r0030;c0010}</t>
  </si>
  <si>
    <t>{F 01.01;r0094;c0010} + {F 01.01;r0120;c0010} + 
{F 01.01;r0173;c0010} + {F 01.01;r0177;c0010} + 
{F 01.01;r0232;c0010} + {F 01.01;r0236;c0010} - 
{F 08.01a;r0040;c0010} - {F 08.01a;r0040;c0034}
+ SHORT_POSITION_FLAG * [{F 08.01a;r0040;c0010} + {F 08.01a;r0040;c0034}]</t>
  </si>
  <si>
    <t>{F 01.01;r0093;c0010} + {F 01.01;r0110;c0010} + 
{F 01.01;r0172;c0010} + {F 01.01;r0176;c0010} + 
{F 01.01;r0235;c0010} + {F 01.01;r0260;c0010} + 
{F 01.01;r0390;c0010} - {F 08.01a;r0030;c0010} -
{F 08.01a;r0030;c0034}
+ SHORT_POSITION_FLAG * [{F 08.01a;r0030;c0010} + {F 08.01a;r0030;c0034}]</t>
  </si>
  <si>
    <t>{F 01.01;r0094;c0010} - {F 08.01a;r0040;c0010} - 
{F 08.01a;r0040;c0034}
+ SHORT_POSITION_FLAG * [{F 08.01a;r0040;c0010} + {F 08.01a;r0040;c0034}]</t>
  </si>
  <si>
    <t>{F 01.01;r0093;c0010} - {F 08.01a;r0030;c0010} -
{F 08.01a;r0030;c0034}
+ SHORT_POSITION_FLAG * [{F 08.01a;r0030;c0010} + {F 08.01a;r0030;c0034}]</t>
  </si>
  <si>
    <t>T25-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00_-;\-* #,##0.00_-;_-* \-??_-;_-@_-"/>
  </numFmts>
  <fonts count="104" x14ac:knownFonts="1">
    <font>
      <sz val="11"/>
      <color theme="1"/>
      <name val="Arial"/>
      <family val="2"/>
    </font>
    <font>
      <sz val="11"/>
      <color theme="1"/>
      <name val="Calibri"/>
      <family val="2"/>
      <scheme val="minor"/>
    </font>
    <font>
      <b/>
      <sz val="11"/>
      <color theme="1"/>
      <name val="Arial"/>
      <family val="2"/>
    </font>
    <font>
      <sz val="11"/>
      <color rgb="FFFF0000"/>
      <name val="Arial"/>
      <family val="2"/>
    </font>
    <font>
      <sz val="11"/>
      <color theme="1"/>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sz val="11"/>
      <color theme="0"/>
      <name val="Arial"/>
      <family val="2"/>
    </font>
    <font>
      <sz val="10"/>
      <name val="Arial"/>
      <family val="2"/>
    </font>
    <font>
      <sz val="11"/>
      <color theme="1"/>
      <name val="Calibri"/>
      <family val="2"/>
      <scheme val="minor"/>
    </font>
    <font>
      <sz val="10"/>
      <name val="Arial"/>
      <family val="2"/>
      <charset val="238"/>
    </font>
    <font>
      <u/>
      <sz val="11"/>
      <color theme="10"/>
      <name val="Calibri"/>
      <family val="2"/>
      <scheme val="minor"/>
    </font>
    <font>
      <u/>
      <sz val="10"/>
      <color theme="10"/>
      <name val="Times New Roman"/>
      <family val="1"/>
    </font>
    <font>
      <sz val="10"/>
      <color theme="1"/>
      <name val="Times New Roman"/>
      <family val="2"/>
    </font>
    <font>
      <b/>
      <sz val="11"/>
      <name val="Arial"/>
      <family val="2"/>
    </font>
    <font>
      <u/>
      <sz val="11"/>
      <color theme="10"/>
      <name val="Arial"/>
      <family val="2"/>
    </font>
    <font>
      <b/>
      <sz val="9"/>
      <name val="Calibri"/>
      <family val="2"/>
      <scheme val="minor"/>
    </font>
    <font>
      <sz val="9"/>
      <name val="Arial"/>
      <family val="2"/>
    </font>
    <font>
      <b/>
      <sz val="9"/>
      <name val="Arial"/>
      <family val="2"/>
    </font>
    <font>
      <sz val="11"/>
      <color indexed="8"/>
      <name val="Calibri"/>
      <family val="2"/>
    </font>
    <font>
      <sz val="10"/>
      <color indexed="8"/>
      <name val="Arial"/>
      <family val="2"/>
    </font>
    <font>
      <sz val="11"/>
      <color indexed="9"/>
      <name val="Calibri"/>
      <family val="2"/>
    </font>
    <font>
      <sz val="10"/>
      <color indexed="9"/>
      <name val="Arial"/>
      <family val="2"/>
    </font>
    <font>
      <sz val="11"/>
      <color theme="0"/>
      <name val="Calibri"/>
      <family val="2"/>
      <scheme val="minor"/>
    </font>
    <font>
      <sz val="10"/>
      <color indexed="20"/>
      <name val="Arial"/>
      <family val="2"/>
    </font>
    <font>
      <sz val="11"/>
      <color rgb="FF9C0006"/>
      <name val="Calibri"/>
      <family val="2"/>
      <scheme val="minor"/>
    </font>
    <font>
      <sz val="10"/>
      <color rgb="FF9C0006"/>
      <name val="Times New Roman"/>
      <family val="2"/>
    </font>
    <font>
      <sz val="11"/>
      <color indexed="62"/>
      <name val="Calibri"/>
      <family val="2"/>
    </font>
    <font>
      <sz val="11"/>
      <color indexed="17"/>
      <name val="Calibri"/>
      <family val="2"/>
    </font>
    <font>
      <b/>
      <sz val="10"/>
      <color indexed="52"/>
      <name val="Arial"/>
      <family val="2"/>
    </font>
    <font>
      <b/>
      <sz val="11"/>
      <color rgb="FFFA7D00"/>
      <name val="Calibri"/>
      <family val="2"/>
      <scheme val="minor"/>
    </font>
    <font>
      <b/>
      <sz val="11"/>
      <color indexed="52"/>
      <name val="Calibri"/>
      <family val="2"/>
    </font>
    <font>
      <b/>
      <sz val="11"/>
      <color indexed="9"/>
      <name val="Calibri"/>
      <family val="2"/>
    </font>
    <font>
      <sz val="11"/>
      <color indexed="52"/>
      <name val="Calibri"/>
      <family val="2"/>
    </font>
    <font>
      <b/>
      <sz val="10"/>
      <color indexed="9"/>
      <name val="Arial"/>
      <family val="2"/>
    </font>
    <font>
      <b/>
      <sz val="11"/>
      <color theme="0"/>
      <name val="Calibri"/>
      <family val="2"/>
      <scheme val="minor"/>
    </font>
    <font>
      <b/>
      <sz val="18"/>
      <color indexed="56"/>
      <name val="Cambria"/>
      <family val="2"/>
    </font>
    <font>
      <b/>
      <sz val="15"/>
      <color indexed="56"/>
      <name val="Calibri"/>
      <family val="2"/>
    </font>
    <font>
      <b/>
      <sz val="13"/>
      <color indexed="56"/>
      <name val="Calibri"/>
      <family val="2"/>
    </font>
    <font>
      <b/>
      <sz val="11"/>
      <color indexed="56"/>
      <name val="Calibri"/>
      <family val="2"/>
    </font>
    <font>
      <i/>
      <sz val="10"/>
      <color indexed="23"/>
      <name val="Arial"/>
      <family val="2"/>
    </font>
    <font>
      <i/>
      <sz val="11"/>
      <color rgb="FF7F7F7F"/>
      <name val="Calibri"/>
      <family val="2"/>
      <scheme val="minor"/>
    </font>
    <font>
      <sz val="11"/>
      <color indexed="10"/>
      <name val="Calibri"/>
      <family val="2"/>
    </font>
    <font>
      <sz val="10"/>
      <color indexed="17"/>
      <name val="Arial"/>
      <family val="2"/>
    </font>
    <font>
      <sz val="11"/>
      <color rgb="FF006100"/>
      <name val="Calibri"/>
      <family val="2"/>
      <scheme val="minor"/>
    </font>
    <font>
      <sz val="9"/>
      <color rgb="FF006100"/>
      <name val="calibri"/>
      <family val="2"/>
    </font>
    <font>
      <sz val="10"/>
      <color rgb="FF006100"/>
      <name val="Times New Roman"/>
      <family val="2"/>
    </font>
    <font>
      <b/>
      <sz val="15"/>
      <color indexed="56"/>
      <name val="Arial"/>
      <family val="2"/>
    </font>
    <font>
      <b/>
      <sz val="15"/>
      <color theme="3"/>
      <name val="Calibri"/>
      <family val="2"/>
      <scheme val="minor"/>
    </font>
    <font>
      <b/>
      <sz val="20"/>
      <name val="Arial"/>
      <family val="2"/>
    </font>
    <font>
      <b/>
      <sz val="13"/>
      <color indexed="56"/>
      <name val="Arial"/>
      <family val="2"/>
    </font>
    <font>
      <b/>
      <sz val="13"/>
      <color theme="3"/>
      <name val="Calibri"/>
      <family val="2"/>
      <scheme val="minor"/>
    </font>
    <font>
      <b/>
      <sz val="12"/>
      <name val="Arial"/>
      <family val="2"/>
    </font>
    <font>
      <b/>
      <sz val="11"/>
      <color indexed="56"/>
      <name val="Arial"/>
      <family val="2"/>
    </font>
    <font>
      <b/>
      <sz val="11"/>
      <color theme="3"/>
      <name val="Calibri"/>
      <family val="2"/>
      <scheme val="minor"/>
    </font>
    <font>
      <b/>
      <sz val="10"/>
      <name val="Arial"/>
      <family val="2"/>
    </font>
    <font>
      <u/>
      <sz val="10"/>
      <color indexed="12"/>
      <name val="Arial"/>
      <family val="2"/>
    </font>
    <font>
      <u/>
      <sz val="11"/>
      <color indexed="12"/>
      <name val="Calibri"/>
      <family val="2"/>
    </font>
    <font>
      <u/>
      <sz val="8"/>
      <color indexed="12"/>
      <name val="Arial"/>
      <family val="2"/>
    </font>
    <font>
      <u/>
      <sz val="6.5"/>
      <color indexed="12"/>
      <name val="Arial"/>
      <family val="2"/>
    </font>
    <font>
      <sz val="11"/>
      <color indexed="20"/>
      <name val="Calibri"/>
      <family val="2"/>
    </font>
    <font>
      <sz val="10"/>
      <color indexed="62"/>
      <name val="Arial"/>
      <family val="2"/>
    </font>
    <font>
      <sz val="11"/>
      <color rgb="FF3F3F76"/>
      <name val="Calibri"/>
      <family val="2"/>
      <scheme val="minor"/>
    </font>
    <font>
      <b/>
      <sz val="11"/>
      <color indexed="63"/>
      <name val="Calibri"/>
      <family val="2"/>
    </font>
    <font>
      <sz val="10"/>
      <color indexed="52"/>
      <name val="Arial"/>
      <family val="2"/>
    </font>
    <font>
      <sz val="11"/>
      <color rgb="FFFA7D00"/>
      <name val="Calibri"/>
      <family val="2"/>
      <scheme val="minor"/>
    </font>
    <font>
      <i/>
      <sz val="11"/>
      <color indexed="23"/>
      <name val="Calibri"/>
      <family val="2"/>
    </font>
    <font>
      <sz val="10"/>
      <color indexed="60"/>
      <name val="Arial"/>
      <family val="2"/>
    </font>
    <font>
      <sz val="11"/>
      <color rgb="FF9C6500"/>
      <name val="Calibri"/>
      <family val="2"/>
      <scheme val="minor"/>
    </font>
    <font>
      <sz val="9"/>
      <color rgb="FF9C6500"/>
      <name val="calibri"/>
      <family val="2"/>
    </font>
    <font>
      <sz val="10"/>
      <color rgb="FF9C6500"/>
      <name val="Times New Roman"/>
      <family val="2"/>
    </font>
    <font>
      <sz val="9"/>
      <color theme="1"/>
      <name val="calibri"/>
      <family val="2"/>
    </font>
    <font>
      <sz val="8"/>
      <name val="Arial"/>
      <family val="2"/>
    </font>
    <font>
      <sz val="10"/>
      <name val="Times New Roman"/>
      <family val="1"/>
    </font>
    <font>
      <sz val="10"/>
      <color theme="1"/>
      <name val="Arial"/>
      <family val="2"/>
    </font>
    <font>
      <b/>
      <sz val="11"/>
      <color indexed="8"/>
      <name val="Calibri"/>
      <family val="2"/>
    </font>
    <font>
      <b/>
      <sz val="10"/>
      <color indexed="63"/>
      <name val="Arial"/>
      <family val="2"/>
    </font>
    <font>
      <b/>
      <sz val="11"/>
      <color rgb="FF3F3F3F"/>
      <name val="Calibri"/>
      <family val="2"/>
      <scheme val="minor"/>
    </font>
    <font>
      <sz val="11"/>
      <color indexed="60"/>
      <name val="Calibri"/>
      <family val="2"/>
    </font>
    <font>
      <b/>
      <sz val="10"/>
      <color indexed="8"/>
      <name val="Arial"/>
      <family val="2"/>
    </font>
    <font>
      <b/>
      <sz val="11"/>
      <color theme="1"/>
      <name val="Calibri"/>
      <family val="2"/>
      <scheme val="minor"/>
    </font>
    <font>
      <sz val="10"/>
      <color indexed="10"/>
      <name val="Arial"/>
      <family val="2"/>
    </font>
    <font>
      <sz val="11"/>
      <color rgb="FFFF0000"/>
      <name val="Calibri"/>
      <family val="2"/>
      <scheme val="minor"/>
    </font>
    <font>
      <sz val="9"/>
      <color theme="1"/>
      <name val="Arial"/>
      <family val="2"/>
    </font>
    <font>
      <b/>
      <sz val="9"/>
      <color theme="1"/>
      <name val="Arial"/>
      <family val="2"/>
    </font>
    <font>
      <b/>
      <sz val="10"/>
      <color theme="0"/>
      <name val="Arial"/>
      <family val="2"/>
    </font>
    <font>
      <b/>
      <sz val="9"/>
      <color theme="0"/>
      <name val="Arial"/>
      <family val="2"/>
    </font>
    <font>
      <sz val="8"/>
      <color theme="1"/>
      <name val="Arial"/>
      <family val="2"/>
    </font>
    <font>
      <b/>
      <sz val="8"/>
      <name val="Arial"/>
      <family val="2"/>
    </font>
    <font>
      <b/>
      <sz val="8"/>
      <color theme="0"/>
      <name val="Arial"/>
      <family val="2"/>
    </font>
    <font>
      <sz val="8"/>
      <color rgb="FFFF0000"/>
      <name val="Arial"/>
      <family val="2"/>
    </font>
    <font>
      <i/>
      <sz val="8"/>
      <name val="Arial"/>
      <family val="2"/>
    </font>
    <font>
      <u/>
      <sz val="9"/>
      <name val="Arial"/>
      <family val="2"/>
    </font>
  </fonts>
  <fills count="6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theme="0" tint="-0.14999847407452621"/>
        <bgColor indexed="64"/>
      </patternFill>
    </fill>
    <fill>
      <patternFill patternType="solid">
        <fgColor theme="0"/>
        <bgColor indexed="64"/>
      </patternFill>
    </fill>
    <fill>
      <patternFill patternType="solid">
        <fgColor theme="5"/>
        <bgColor indexed="64"/>
      </patternFill>
    </fill>
    <fill>
      <patternFill patternType="solid">
        <fgColor rgb="FFFFFFFF"/>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42"/>
        <bgColor indexed="64"/>
      </patternFill>
    </fill>
  </fills>
  <borders count="32">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77">
    <xf numFmtId="0" fontId="0" fillId="0" borderId="0"/>
    <xf numFmtId="0" fontId="5" fillId="0" borderId="0" applyNumberFormat="0" applyFill="0" applyBorder="0" applyAlignment="0" applyProtection="0"/>
    <xf numFmtId="0" fontId="6" fillId="0" borderId="3" applyNumberFormat="0" applyFill="0" applyAlignment="0" applyProtection="0"/>
    <xf numFmtId="0" fontId="7" fillId="0" borderId="4" applyNumberFormat="0" applyFill="0" applyAlignment="0" applyProtection="0"/>
    <xf numFmtId="0" fontId="8" fillId="0" borderId="5" applyNumberFormat="0" applyFill="0" applyAlignment="0" applyProtection="0"/>
    <xf numFmtId="0" fontId="8" fillId="0" borderId="0" applyNumberFormat="0" applyFill="0" applyBorder="0" applyAlignment="0" applyProtection="0"/>
    <xf numFmtId="0" fontId="9" fillId="2" borderId="0" applyNumberFormat="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6" applyNumberFormat="0" applyAlignment="0" applyProtection="0"/>
    <xf numFmtId="0" fontId="13" fillId="6" borderId="7" applyNumberFormat="0" applyAlignment="0" applyProtection="0"/>
    <xf numFmtId="0" fontId="14" fillId="6" borderId="6" applyNumberFormat="0" applyAlignment="0" applyProtection="0"/>
    <xf numFmtId="0" fontId="15" fillId="0" borderId="8" applyNumberFormat="0" applyFill="0" applyAlignment="0" applyProtection="0"/>
    <xf numFmtId="0" fontId="16" fillId="7" borderId="9" applyNumberFormat="0" applyAlignment="0" applyProtection="0"/>
    <xf numFmtId="0" fontId="3" fillId="0" borderId="0" applyNumberFormat="0" applyFill="0" applyBorder="0" applyAlignment="0" applyProtection="0"/>
    <xf numFmtId="0" fontId="4" fillId="8" borderId="10" applyNumberFormat="0" applyFont="0" applyAlignment="0" applyProtection="0"/>
    <xf numFmtId="0" fontId="17" fillId="0" borderId="0" applyNumberFormat="0" applyFill="0" applyBorder="0" applyAlignment="0" applyProtection="0"/>
    <xf numFmtId="0" fontId="2" fillId="0" borderId="11" applyNumberFormat="0" applyFill="0" applyAlignment="0" applyProtection="0"/>
    <xf numFmtId="0" fontId="18"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18" fillId="12" borderId="0" applyNumberFormat="0" applyBorder="0" applyAlignment="0" applyProtection="0"/>
    <xf numFmtId="0" fontId="18"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18" fillId="20" borderId="0" applyNumberFormat="0" applyBorder="0" applyAlignment="0" applyProtection="0"/>
    <xf numFmtId="0" fontId="18"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18" fillId="24" borderId="0" applyNumberFormat="0" applyBorder="0" applyAlignment="0" applyProtection="0"/>
    <xf numFmtId="0" fontId="18"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18" fillId="28" borderId="0" applyNumberFormat="0" applyBorder="0" applyAlignment="0" applyProtection="0"/>
    <xf numFmtId="0" fontId="18"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18" fillId="32" borderId="0" applyNumberFormat="0" applyBorder="0" applyAlignment="0" applyProtection="0"/>
    <xf numFmtId="0" fontId="4" fillId="0" borderId="0"/>
    <xf numFmtId="0" fontId="19" fillId="0" borderId="0"/>
    <xf numFmtId="0" fontId="19" fillId="0" borderId="0"/>
    <xf numFmtId="0" fontId="20" fillId="0" borderId="0"/>
    <xf numFmtId="0" fontId="23" fillId="0" borderId="0" applyNumberFormat="0" applyFill="0" applyBorder="0" applyAlignment="0" applyProtection="0"/>
    <xf numFmtId="0" fontId="19" fillId="0" borderId="0"/>
    <xf numFmtId="0" fontId="22" fillId="0" borderId="0" applyNumberFormat="0" applyFill="0" applyBorder="0" applyAlignment="0" applyProtection="0"/>
    <xf numFmtId="0" fontId="21" fillId="0" borderId="0"/>
    <xf numFmtId="0" fontId="24" fillId="0" borderId="0"/>
    <xf numFmtId="0" fontId="20" fillId="0" borderId="0"/>
    <xf numFmtId="0" fontId="19" fillId="0" borderId="0"/>
    <xf numFmtId="9" fontId="19" fillId="0" borderId="0" applyFont="0" applyFill="0" applyBorder="0" applyAlignment="0" applyProtection="0"/>
    <xf numFmtId="0" fontId="4" fillId="0" borderId="0"/>
    <xf numFmtId="0" fontId="19" fillId="0" borderId="0"/>
    <xf numFmtId="0" fontId="19" fillId="0" borderId="0">
      <alignment vertical="center"/>
    </xf>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1" fillId="38"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 fillId="10" borderId="0" applyNumberFormat="0" applyBorder="0" applyAlignment="0" applyProtection="0"/>
    <xf numFmtId="0" fontId="31" fillId="39"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 fillId="14" borderId="0" applyNumberFormat="0" applyBorder="0" applyAlignment="0" applyProtection="0"/>
    <xf numFmtId="0" fontId="31" fillId="40"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4" fillId="18" borderId="0" applyNumberFormat="0" applyBorder="0" applyAlignment="0" applyProtection="0"/>
    <xf numFmtId="0" fontId="31" fillId="41"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4" fillId="22" borderId="0" applyNumberFormat="0" applyBorder="0" applyAlignment="0" applyProtection="0"/>
    <xf numFmtId="0" fontId="31" fillId="4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4" fillId="26" borderId="0" applyNumberFormat="0" applyBorder="0" applyAlignment="0" applyProtection="0"/>
    <xf numFmtId="0" fontId="31" fillId="43"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4" fillId="30" borderId="0" applyNumberFormat="0" applyBorder="0" applyAlignment="0" applyProtection="0"/>
    <xf numFmtId="0" fontId="30" fillId="38" borderId="0" applyNumberFormat="0" applyBorder="0" applyAlignment="0" applyProtection="0"/>
    <xf numFmtId="0" fontId="30" fillId="38"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2" borderId="0" applyNumberFormat="0" applyBorder="0" applyAlignment="0" applyProtection="0"/>
    <xf numFmtId="0" fontId="30" fillId="42"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7" borderId="0" applyNumberFormat="0" applyBorder="0" applyAlignment="0" applyProtection="0"/>
    <xf numFmtId="0" fontId="30" fillId="47" borderId="0" applyNumberFormat="0" applyBorder="0" applyAlignment="0" applyProtection="0"/>
    <xf numFmtId="0" fontId="30" fillId="47" borderId="0" applyNumberFormat="0" applyBorder="0" applyAlignment="0" applyProtection="0"/>
    <xf numFmtId="0" fontId="30" fillId="47" borderId="0" applyNumberFormat="0" applyBorder="0" applyAlignment="0" applyProtection="0"/>
    <xf numFmtId="0" fontId="30" fillId="47" borderId="0" applyNumberFormat="0" applyBorder="0" applyAlignment="0" applyProtection="0"/>
    <xf numFmtId="0" fontId="31" fillId="44"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 fillId="11" borderId="0" applyNumberFormat="0" applyBorder="0" applyAlignment="0" applyProtection="0"/>
    <xf numFmtId="0" fontId="31" fillId="4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 fillId="15" borderId="0" applyNumberFormat="0" applyBorder="0" applyAlignment="0" applyProtection="0"/>
    <xf numFmtId="0" fontId="31"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 fillId="19" borderId="0" applyNumberFormat="0" applyBorder="0" applyAlignment="0" applyProtection="0"/>
    <xf numFmtId="0" fontId="31" fillId="41"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 fillId="23" borderId="0" applyNumberFormat="0" applyBorder="0" applyAlignment="0" applyProtection="0"/>
    <xf numFmtId="0" fontId="31" fillId="44"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 fillId="27" borderId="0" applyNumberFormat="0" applyBorder="0" applyAlignment="0" applyProtection="0"/>
    <xf numFmtId="0" fontId="31" fillId="4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 fillId="3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7" borderId="0" applyNumberFormat="0" applyBorder="0" applyAlignment="0" applyProtection="0"/>
    <xf numFmtId="0" fontId="30" fillId="47" borderId="0" applyNumberFormat="0" applyBorder="0" applyAlignment="0" applyProtection="0"/>
    <xf numFmtId="0" fontId="32" fillId="48" borderId="0" applyNumberFormat="0" applyBorder="0" applyAlignment="0" applyProtection="0"/>
    <xf numFmtId="0" fontId="32" fillId="45" borderId="0" applyNumberFormat="0" applyBorder="0" applyAlignment="0" applyProtection="0"/>
    <xf numFmtId="0" fontId="32" fillId="46" borderId="0" applyNumberFormat="0" applyBorder="0" applyAlignment="0" applyProtection="0"/>
    <xf numFmtId="0" fontId="32" fillId="49" borderId="0" applyNumberFormat="0" applyBorder="0" applyAlignment="0" applyProtection="0"/>
    <xf numFmtId="0" fontId="32" fillId="50" borderId="0" applyNumberFormat="0" applyBorder="0" applyAlignment="0" applyProtection="0"/>
    <xf numFmtId="0" fontId="32" fillId="51" borderId="0" applyNumberFormat="0" applyBorder="0" applyAlignment="0" applyProtection="0"/>
    <xf numFmtId="0" fontId="33" fillId="48" borderId="0" applyNumberFormat="0" applyBorder="0" applyAlignment="0" applyProtection="0"/>
    <xf numFmtId="0" fontId="34" fillId="12" borderId="0" applyNumberFormat="0" applyBorder="0" applyAlignment="0" applyProtection="0"/>
    <xf numFmtId="0" fontId="18" fillId="12" borderId="0" applyNumberFormat="0" applyBorder="0" applyAlignment="0" applyProtection="0"/>
    <xf numFmtId="0" fontId="33" fillId="45" borderId="0" applyNumberFormat="0" applyBorder="0" applyAlignment="0" applyProtection="0"/>
    <xf numFmtId="0" fontId="34" fillId="16" borderId="0" applyNumberFormat="0" applyBorder="0" applyAlignment="0" applyProtection="0"/>
    <xf numFmtId="0" fontId="18" fillId="16" borderId="0" applyNumberFormat="0" applyBorder="0" applyAlignment="0" applyProtection="0"/>
    <xf numFmtId="0" fontId="33" fillId="46" borderId="0" applyNumberFormat="0" applyBorder="0" applyAlignment="0" applyProtection="0"/>
    <xf numFmtId="0" fontId="34" fillId="20" borderId="0" applyNumberFormat="0" applyBorder="0" applyAlignment="0" applyProtection="0"/>
    <xf numFmtId="0" fontId="18" fillId="20" borderId="0" applyNumberFormat="0" applyBorder="0" applyAlignment="0" applyProtection="0"/>
    <xf numFmtId="0" fontId="33" fillId="49" borderId="0" applyNumberFormat="0" applyBorder="0" applyAlignment="0" applyProtection="0"/>
    <xf numFmtId="0" fontId="34" fillId="24" borderId="0" applyNumberFormat="0" applyBorder="0" applyAlignment="0" applyProtection="0"/>
    <xf numFmtId="0" fontId="18" fillId="24" borderId="0" applyNumberFormat="0" applyBorder="0" applyAlignment="0" applyProtection="0"/>
    <xf numFmtId="0" fontId="33" fillId="50" borderId="0" applyNumberFormat="0" applyBorder="0" applyAlignment="0" applyProtection="0"/>
    <xf numFmtId="0" fontId="34" fillId="28" borderId="0" applyNumberFormat="0" applyBorder="0" applyAlignment="0" applyProtection="0"/>
    <xf numFmtId="0" fontId="18" fillId="28" borderId="0" applyNumberFormat="0" applyBorder="0" applyAlignment="0" applyProtection="0"/>
    <xf numFmtId="0" fontId="33" fillId="51" borderId="0" applyNumberFormat="0" applyBorder="0" applyAlignment="0" applyProtection="0"/>
    <xf numFmtId="0" fontId="34" fillId="32" borderId="0" applyNumberFormat="0" applyBorder="0" applyAlignment="0" applyProtection="0"/>
    <xf numFmtId="0" fontId="18" fillId="32" borderId="0" applyNumberFormat="0" applyBorder="0" applyAlignment="0" applyProtection="0"/>
    <xf numFmtId="0" fontId="32" fillId="48" borderId="0" applyNumberFormat="0" applyBorder="0" applyAlignment="0" applyProtection="0"/>
    <xf numFmtId="0" fontId="32" fillId="45" borderId="0" applyNumberFormat="0" applyBorder="0" applyAlignment="0" applyProtection="0"/>
    <xf numFmtId="0" fontId="32" fillId="46" borderId="0" applyNumberFormat="0" applyBorder="0" applyAlignment="0" applyProtection="0"/>
    <xf numFmtId="0" fontId="32" fillId="49" borderId="0" applyNumberFormat="0" applyBorder="0" applyAlignment="0" applyProtection="0"/>
    <xf numFmtId="0" fontId="32" fillId="50" borderId="0" applyNumberFormat="0" applyBorder="0" applyAlignment="0" applyProtection="0"/>
    <xf numFmtId="0" fontId="32" fillId="51" borderId="0" applyNumberFormat="0" applyBorder="0" applyAlignment="0" applyProtection="0"/>
    <xf numFmtId="0" fontId="33" fillId="52" borderId="0" applyNumberFormat="0" applyBorder="0" applyAlignment="0" applyProtection="0"/>
    <xf numFmtId="0" fontId="34" fillId="9" borderId="0" applyNumberFormat="0" applyBorder="0" applyAlignment="0" applyProtection="0"/>
    <xf numFmtId="0" fontId="18" fillId="9" borderId="0" applyNumberFormat="0" applyBorder="0" applyAlignment="0" applyProtection="0"/>
    <xf numFmtId="0" fontId="33" fillId="53" borderId="0" applyNumberFormat="0" applyBorder="0" applyAlignment="0" applyProtection="0"/>
    <xf numFmtId="0" fontId="34" fillId="13" borderId="0" applyNumberFormat="0" applyBorder="0" applyAlignment="0" applyProtection="0"/>
    <xf numFmtId="0" fontId="18" fillId="13" borderId="0" applyNumberFormat="0" applyBorder="0" applyAlignment="0" applyProtection="0"/>
    <xf numFmtId="0" fontId="33" fillId="54" borderId="0" applyNumberFormat="0" applyBorder="0" applyAlignment="0" applyProtection="0"/>
    <xf numFmtId="0" fontId="34" fillId="17" borderId="0" applyNumberFormat="0" applyBorder="0" applyAlignment="0" applyProtection="0"/>
    <xf numFmtId="0" fontId="18" fillId="17" borderId="0" applyNumberFormat="0" applyBorder="0" applyAlignment="0" applyProtection="0"/>
    <xf numFmtId="0" fontId="33" fillId="49" borderId="0" applyNumberFormat="0" applyBorder="0" applyAlignment="0" applyProtection="0"/>
    <xf numFmtId="0" fontId="34" fillId="21" borderId="0" applyNumberFormat="0" applyBorder="0" applyAlignment="0" applyProtection="0"/>
    <xf numFmtId="0" fontId="18" fillId="21" borderId="0" applyNumberFormat="0" applyBorder="0" applyAlignment="0" applyProtection="0"/>
    <xf numFmtId="0" fontId="33" fillId="50" borderId="0" applyNumberFormat="0" applyBorder="0" applyAlignment="0" applyProtection="0"/>
    <xf numFmtId="0" fontId="34" fillId="25" borderId="0" applyNumberFormat="0" applyBorder="0" applyAlignment="0" applyProtection="0"/>
    <xf numFmtId="0" fontId="18" fillId="25" borderId="0" applyNumberFormat="0" applyBorder="0" applyAlignment="0" applyProtection="0"/>
    <xf numFmtId="0" fontId="33" fillId="55" borderId="0" applyNumberFormat="0" applyBorder="0" applyAlignment="0" applyProtection="0"/>
    <xf numFmtId="0" fontId="34" fillId="29" borderId="0" applyNumberFormat="0" applyBorder="0" applyAlignment="0" applyProtection="0"/>
    <xf numFmtId="0" fontId="18" fillId="29" borderId="0" applyNumberFormat="0" applyBorder="0" applyAlignment="0" applyProtection="0"/>
    <xf numFmtId="0" fontId="35" fillId="39" borderId="0" applyNumberFormat="0" applyBorder="0" applyAlignment="0" applyProtection="0"/>
    <xf numFmtId="0" fontId="36" fillId="3" borderId="0" applyNumberFormat="0" applyBorder="0" applyAlignment="0" applyProtection="0"/>
    <xf numFmtId="0" fontId="37" fillId="3" borderId="0" applyNumberFormat="0" applyBorder="0" applyAlignment="0" applyProtection="0"/>
    <xf numFmtId="0" fontId="10" fillId="3" borderId="0" applyNumberFormat="0" applyBorder="0" applyAlignment="0" applyProtection="0"/>
    <xf numFmtId="0" fontId="38" fillId="43" borderId="23" applyNumberFormat="0" applyAlignment="0" applyProtection="0"/>
    <xf numFmtId="0" fontId="39" fillId="40" borderId="0" applyNumberFormat="0" applyBorder="0" applyAlignment="0" applyProtection="0"/>
    <xf numFmtId="0" fontId="40" fillId="56" borderId="23" applyNumberFormat="0" applyAlignment="0" applyProtection="0"/>
    <xf numFmtId="0" fontId="41" fillId="6" borderId="6" applyNumberFormat="0" applyAlignment="0" applyProtection="0"/>
    <xf numFmtId="0" fontId="14" fillId="6" borderId="6" applyNumberFormat="0" applyAlignment="0" applyProtection="0"/>
    <xf numFmtId="0" fontId="42" fillId="56" borderId="23" applyNumberFormat="0" applyAlignment="0" applyProtection="0"/>
    <xf numFmtId="0" fontId="43" fillId="57" borderId="24" applyNumberFormat="0" applyAlignment="0" applyProtection="0"/>
    <xf numFmtId="0" fontId="44" fillId="0" borderId="25" applyNumberFormat="0" applyFill="0" applyAlignment="0" applyProtection="0"/>
    <xf numFmtId="0" fontId="45" fillId="57" borderId="24" applyNumberFormat="0" applyAlignment="0" applyProtection="0"/>
    <xf numFmtId="0" fontId="46" fillId="7" borderId="9" applyNumberFormat="0" applyAlignment="0" applyProtection="0"/>
    <xf numFmtId="0" fontId="16" fillId="7" borderId="9" applyNumberFormat="0" applyAlignment="0" applyProtection="0"/>
    <xf numFmtId="0" fontId="47" fillId="0" borderId="0" applyNumberFormat="0" applyFill="0" applyBorder="0" applyAlignment="0" applyProtection="0"/>
    <xf numFmtId="0" fontId="48" fillId="0" borderId="26" applyNumberFormat="0" applyFill="0" applyAlignment="0" applyProtection="0"/>
    <xf numFmtId="0" fontId="49" fillId="0" borderId="27" applyNumberFormat="0" applyFill="0" applyAlignment="0" applyProtection="0"/>
    <xf numFmtId="0" fontId="50" fillId="0" borderId="28" applyNumberFormat="0" applyFill="0" applyAlignment="0" applyProtection="0"/>
    <xf numFmtId="0" fontId="50" fillId="0" borderId="0" applyNumberFormat="0" applyFill="0" applyBorder="0" applyAlignment="0" applyProtection="0"/>
    <xf numFmtId="0" fontId="43" fillId="57" borderId="24" applyNumberFormat="0" applyAlignment="0" applyProtection="0"/>
    <xf numFmtId="0" fontId="50" fillId="0" borderId="0" applyNumberFormat="0" applyFill="0" applyBorder="0" applyAlignment="0" applyProtection="0"/>
    <xf numFmtId="0" fontId="32" fillId="52" borderId="0" applyNumberFormat="0" applyBorder="0" applyAlignment="0" applyProtection="0"/>
    <xf numFmtId="0" fontId="32" fillId="53" borderId="0" applyNumberFormat="0" applyBorder="0" applyAlignment="0" applyProtection="0"/>
    <xf numFmtId="0" fontId="32" fillId="54" borderId="0" applyNumberFormat="0" applyBorder="0" applyAlignment="0" applyProtection="0"/>
    <xf numFmtId="0" fontId="32" fillId="49" borderId="0" applyNumberFormat="0" applyBorder="0" applyAlignment="0" applyProtection="0"/>
    <xf numFmtId="0" fontId="32" fillId="50" borderId="0" applyNumberFormat="0" applyBorder="0" applyAlignment="0" applyProtection="0"/>
    <xf numFmtId="0" fontId="32" fillId="55" borderId="0" applyNumberFormat="0" applyBorder="0" applyAlignment="0" applyProtection="0"/>
    <xf numFmtId="0" fontId="38" fillId="43" borderId="23" applyNumberFormat="0" applyAlignment="0" applyProtection="0"/>
    <xf numFmtId="0" fontId="51" fillId="0" borderId="0" applyNumberFormat="0" applyFill="0" applyBorder="0" applyAlignment="0" applyProtection="0"/>
    <xf numFmtId="0" fontId="52" fillId="0" borderId="0" applyNumberFormat="0" applyFill="0" applyBorder="0" applyAlignment="0" applyProtection="0"/>
    <xf numFmtId="0" fontId="17" fillId="0" borderId="0" applyNumberFormat="0" applyFill="0" applyBorder="0" applyAlignment="0" applyProtection="0"/>
    <xf numFmtId="0" fontId="53" fillId="0" borderId="0" applyNumberFormat="0" applyFill="0" applyBorder="0" applyAlignment="0" applyProtection="0"/>
    <xf numFmtId="0" fontId="54" fillId="40" borderId="0" applyNumberFormat="0" applyBorder="0" applyAlignment="0" applyProtection="0"/>
    <xf numFmtId="0" fontId="55" fillId="2" borderId="0" applyNumberFormat="0" applyBorder="0" applyAlignment="0" applyProtection="0"/>
    <xf numFmtId="0" fontId="56" fillId="2" borderId="0" applyNumberFormat="0" applyBorder="0" applyAlignment="0" applyProtection="0"/>
    <xf numFmtId="0" fontId="57" fillId="2" borderId="0" applyNumberFormat="0" applyBorder="0" applyAlignment="0" applyProtection="0"/>
    <xf numFmtId="0" fontId="9" fillId="2" borderId="0" applyNumberFormat="0" applyBorder="0" applyAlignment="0" applyProtection="0"/>
    <xf numFmtId="0" fontId="19" fillId="58" borderId="16" applyNumberFormat="0" applyFont="0" applyBorder="0" applyProtection="0">
      <alignment horizontal="center" vertical="center"/>
    </xf>
    <xf numFmtId="0" fontId="58" fillId="0" borderId="26" applyNumberFormat="0" applyFill="0" applyAlignment="0" applyProtection="0"/>
    <xf numFmtId="0" fontId="59" fillId="0" borderId="3" applyNumberFormat="0" applyFill="0" applyAlignment="0" applyProtection="0"/>
    <xf numFmtId="0" fontId="60" fillId="59" borderId="21" applyNumberFormat="0" applyFill="0" applyBorder="0" applyAlignment="0" applyProtection="0">
      <alignment horizontal="left"/>
    </xf>
    <xf numFmtId="0" fontId="6" fillId="0" borderId="3" applyNumberFormat="0" applyFill="0" applyAlignment="0" applyProtection="0"/>
    <xf numFmtId="0" fontId="61" fillId="0" borderId="27" applyNumberFormat="0" applyFill="0" applyAlignment="0" applyProtection="0"/>
    <xf numFmtId="0" fontId="62" fillId="0" borderId="4" applyNumberFormat="0" applyFill="0" applyAlignment="0" applyProtection="0"/>
    <xf numFmtId="0" fontId="63" fillId="0" borderId="0" applyNumberFormat="0" applyFill="0" applyBorder="0" applyAlignment="0" applyProtection="0"/>
    <xf numFmtId="0" fontId="7" fillId="0" borderId="4" applyNumberFormat="0" applyFill="0" applyAlignment="0" applyProtection="0"/>
    <xf numFmtId="0" fontId="64" fillId="0" borderId="28" applyNumberFormat="0" applyFill="0" applyAlignment="0" applyProtection="0"/>
    <xf numFmtId="0" fontId="65" fillId="0" borderId="5" applyNumberFormat="0" applyFill="0" applyAlignment="0" applyProtection="0"/>
    <xf numFmtId="0" fontId="8" fillId="0" borderId="5" applyNumberFormat="0" applyFill="0" applyAlignment="0" applyProtection="0"/>
    <xf numFmtId="0" fontId="64" fillId="0" borderId="0" applyNumberFormat="0" applyFill="0" applyBorder="0" applyAlignment="0" applyProtection="0"/>
    <xf numFmtId="0" fontId="65" fillId="0" borderId="0" applyNumberFormat="0" applyFill="0" applyBorder="0" applyAlignment="0" applyProtection="0"/>
    <xf numFmtId="0" fontId="8" fillId="0" borderId="0" applyNumberFormat="0" applyFill="0" applyBorder="0" applyAlignment="0" applyProtection="0"/>
    <xf numFmtId="0" fontId="66" fillId="59" borderId="1" applyFont="0" applyBorder="0">
      <alignment horizontal="center" wrapText="1"/>
    </xf>
    <xf numFmtId="3" fontId="19" fillId="60" borderId="16" applyFont="0" applyProtection="0">
      <alignment horizontal="right" vertical="center"/>
    </xf>
    <xf numFmtId="0" fontId="19" fillId="60" borderId="1" applyNumberFormat="0" applyFont="0" applyBorder="0" applyProtection="0">
      <alignment horizontal="left" vertical="center"/>
    </xf>
    <xf numFmtId="0" fontId="67" fillId="0" borderId="0" applyNumberFormat="0" applyFill="0" applyBorder="0" applyAlignment="0" applyProtection="0">
      <alignment vertical="top"/>
      <protection locked="0"/>
    </xf>
    <xf numFmtId="0" fontId="44" fillId="0" borderId="25" applyNumberFormat="0" applyFill="0" applyAlignment="0" applyProtection="0"/>
    <xf numFmtId="0" fontId="23" fillId="0" borderId="0" applyNumberFormat="0" applyFill="0" applyBorder="0" applyAlignment="0" applyProtection="0"/>
    <xf numFmtId="0" fontId="22" fillId="0" borderId="0" applyNumberFormat="0" applyFill="0" applyBorder="0" applyAlignment="0" applyProtection="0"/>
    <xf numFmtId="0" fontId="68"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26" fillId="0" borderId="0" applyNumberFormat="0" applyFill="0" applyBorder="0" applyAlignment="0" applyProtection="0"/>
    <xf numFmtId="0" fontId="71" fillId="39" borderId="0" applyNumberFormat="0" applyBorder="0" applyAlignment="0" applyProtection="0"/>
    <xf numFmtId="0" fontId="72" fillId="43" borderId="23" applyNumberFormat="0" applyAlignment="0" applyProtection="0"/>
    <xf numFmtId="0" fontId="73" fillId="5" borderId="6" applyNumberFormat="0" applyAlignment="0" applyProtection="0"/>
    <xf numFmtId="0" fontId="12" fillId="5" borderId="6" applyNumberFormat="0" applyAlignment="0" applyProtection="0"/>
    <xf numFmtId="3" fontId="19" fillId="61" borderId="16" applyFont="0">
      <alignment horizontal="right" vertical="center"/>
      <protection locked="0"/>
    </xf>
    <xf numFmtId="0" fontId="19" fillId="62" borderId="29" applyNumberFormat="0" applyFont="0" applyAlignment="0" applyProtection="0"/>
    <xf numFmtId="0" fontId="32" fillId="52" borderId="0" applyNumberFormat="0" applyBorder="0" applyAlignment="0" applyProtection="0"/>
    <xf numFmtId="0" fontId="32" fillId="53" borderId="0" applyNumberFormat="0" applyBorder="0" applyAlignment="0" applyProtection="0"/>
    <xf numFmtId="0" fontId="32" fillId="54" borderId="0" applyNumberFormat="0" applyBorder="0" applyAlignment="0" applyProtection="0"/>
    <xf numFmtId="0" fontId="32" fillId="49" borderId="0" applyNumberFormat="0" applyBorder="0" applyAlignment="0" applyProtection="0"/>
    <xf numFmtId="0" fontId="32" fillId="50" borderId="0" applyNumberFormat="0" applyBorder="0" applyAlignment="0" applyProtection="0"/>
    <xf numFmtId="0" fontId="32" fillId="55" borderId="0" applyNumberFormat="0" applyBorder="0" applyAlignment="0" applyProtection="0"/>
    <xf numFmtId="0" fontId="39" fillId="40" borderId="0" applyNumberFormat="0" applyBorder="0" applyAlignment="0" applyProtection="0"/>
    <xf numFmtId="0" fontId="74" fillId="56" borderId="30" applyNumberFormat="0" applyAlignment="0" applyProtection="0"/>
    <xf numFmtId="0" fontId="67"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5" fillId="0" borderId="25" applyNumberFormat="0" applyFill="0" applyAlignment="0" applyProtection="0"/>
    <xf numFmtId="0" fontId="76" fillId="0" borderId="8" applyNumberFormat="0" applyFill="0" applyAlignment="0" applyProtection="0"/>
    <xf numFmtId="0" fontId="15" fillId="0" borderId="8" applyNumberFormat="0" applyFill="0" applyAlignment="0" applyProtection="0"/>
    <xf numFmtId="0" fontId="77" fillId="0" borderId="0" applyNumberFormat="0" applyFill="0" applyBorder="0" applyAlignment="0" applyProtection="0"/>
    <xf numFmtId="164" fontId="19" fillId="0" borderId="0" applyFill="0" applyBorder="0" applyAlignment="0" applyProtection="0"/>
    <xf numFmtId="164" fontId="19" fillId="0" borderId="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xf numFmtId="0" fontId="78" fillId="63" borderId="0" applyNumberFormat="0" applyBorder="0" applyAlignment="0" applyProtection="0"/>
    <xf numFmtId="0" fontId="79" fillId="4" borderId="0" applyNumberFormat="0" applyBorder="0" applyAlignment="0" applyProtection="0"/>
    <xf numFmtId="0" fontId="80" fillId="4" borderId="0" applyNumberFormat="0" applyBorder="0" applyAlignment="0" applyProtection="0"/>
    <xf numFmtId="0" fontId="81" fillId="4" borderId="0" applyNumberFormat="0" applyBorder="0" applyAlignment="0" applyProtection="0"/>
    <xf numFmtId="0" fontId="11" fillId="4" borderId="0" applyNumberFormat="0" applyBorder="0" applyAlignment="0" applyProtection="0"/>
    <xf numFmtId="0" fontId="80" fillId="4" borderId="0" applyNumberFormat="0" applyBorder="0" applyAlignment="0" applyProtection="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19" fillId="0" borderId="0"/>
    <xf numFmtId="0" fontId="19" fillId="0" borderId="0"/>
    <xf numFmtId="0" fontId="83" fillId="0" borderId="0"/>
    <xf numFmtId="0" fontId="83" fillId="0" borderId="0"/>
    <xf numFmtId="0" fontId="8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3" fillId="0" borderId="0"/>
    <xf numFmtId="0" fontId="83" fillId="0" borderId="0"/>
    <xf numFmtId="0" fontId="24" fillId="0" borderId="0"/>
    <xf numFmtId="0" fontId="83" fillId="0" borderId="0"/>
    <xf numFmtId="0" fontId="83" fillId="0" borderId="0"/>
    <xf numFmtId="0" fontId="19" fillId="0" borderId="0"/>
    <xf numFmtId="0" fontId="19" fillId="0" borderId="0"/>
    <xf numFmtId="0" fontId="84" fillId="0" borderId="0"/>
    <xf numFmtId="0" fontId="19" fillId="0" borderId="0"/>
    <xf numFmtId="0" fontId="19" fillId="0" borderId="0"/>
    <xf numFmtId="0" fontId="84" fillId="0" borderId="0"/>
    <xf numFmtId="0" fontId="1" fillId="0" borderId="0"/>
    <xf numFmtId="0" fontId="82" fillId="0" borderId="0"/>
    <xf numFmtId="0" fontId="1" fillId="0" borderId="0"/>
    <xf numFmtId="0" fontId="1" fillId="0" borderId="0"/>
    <xf numFmtId="0" fontId="1" fillId="0" borderId="0"/>
    <xf numFmtId="0" fontId="1" fillId="0" borderId="0"/>
    <xf numFmtId="0" fontId="1" fillId="0" borderId="0"/>
    <xf numFmtId="0" fontId="82" fillId="0" borderId="0"/>
    <xf numFmtId="0" fontId="82" fillId="0" borderId="0"/>
    <xf numFmtId="0" fontId="82" fillId="0" borderId="0"/>
    <xf numFmtId="0" fontId="19" fillId="0" borderId="0">
      <alignment vertical="center"/>
    </xf>
    <xf numFmtId="0" fontId="19" fillId="0" borderId="0"/>
    <xf numFmtId="0" fontId="19" fillId="0" borderId="0"/>
    <xf numFmtId="0" fontId="19" fillId="0" borderId="0"/>
    <xf numFmtId="0" fontId="82"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30"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30" fillId="0" borderId="0"/>
    <xf numFmtId="0" fontId="30"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30"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30"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30" fillId="0" borderId="0"/>
    <xf numFmtId="0" fontId="30"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30"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85" fillId="0" borderId="0"/>
    <xf numFmtId="0" fontId="19"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24" fillId="0" borderId="0"/>
    <xf numFmtId="0" fontId="1" fillId="0" borderId="0"/>
    <xf numFmtId="0" fontId="1" fillId="0" borderId="0"/>
    <xf numFmtId="0" fontId="1" fillId="0" borderId="0"/>
    <xf numFmtId="0" fontId="1" fillId="0" borderId="0"/>
    <xf numFmtId="0" fontId="1" fillId="0" borderId="0"/>
    <xf numFmtId="0" fontId="19" fillId="0" borderId="0"/>
    <xf numFmtId="0" fontId="4" fillId="0" borderId="0"/>
    <xf numFmtId="0" fontId="4" fillId="0" borderId="0"/>
    <xf numFmtId="0" fontId="4" fillId="0" borderId="0"/>
    <xf numFmtId="0" fontId="4" fillId="0" borderId="0"/>
    <xf numFmtId="0" fontId="4"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9" fillId="0" borderId="0"/>
    <xf numFmtId="0" fontId="19" fillId="0" borderId="0"/>
    <xf numFmtId="0" fontId="19" fillId="0" borderId="0"/>
    <xf numFmtId="0" fontId="19" fillId="62" borderId="29" applyNumberFormat="0" applyFont="0" applyAlignment="0" applyProtection="0"/>
    <xf numFmtId="0" fontId="19" fillId="62" borderId="29" applyNumberFormat="0" applyFont="0" applyAlignment="0" applyProtection="0"/>
    <xf numFmtId="0" fontId="30" fillId="8" borderId="10" applyNumberFormat="0" applyFont="0" applyAlignment="0" applyProtection="0"/>
    <xf numFmtId="0" fontId="30"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9" fillId="62" borderId="29" applyNumberFormat="0" applyFont="0" applyAlignment="0" applyProtection="0"/>
    <xf numFmtId="0" fontId="4" fillId="8" borderId="10" applyNumberFormat="0" applyFont="0" applyAlignment="0" applyProtection="0"/>
    <xf numFmtId="3" fontId="19" fillId="64" borderId="16" applyFont="0">
      <alignment horizontal="right" vertical="center"/>
      <protection locked="0"/>
    </xf>
    <xf numFmtId="0" fontId="86" fillId="0" borderId="31" applyNumberFormat="0" applyFill="0" applyAlignment="0" applyProtection="0"/>
    <xf numFmtId="0" fontId="87" fillId="56" borderId="30" applyNumberFormat="0" applyAlignment="0" applyProtection="0"/>
    <xf numFmtId="0" fontId="88" fillId="6" borderId="7" applyNumberFormat="0" applyAlignment="0" applyProtection="0"/>
    <xf numFmtId="0" fontId="13" fillId="6" borderId="7" applyNumberFormat="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0" fontId="71" fillId="39" borderId="0" applyNumberFormat="0" applyBorder="0" applyAlignment="0" applyProtection="0"/>
    <xf numFmtId="0" fontId="74" fillId="56" borderId="30" applyNumberFormat="0" applyAlignment="0" applyProtection="0"/>
    <xf numFmtId="0" fontId="89" fillId="63" borderId="0" applyNumberFormat="0" applyBorder="0" applyAlignment="0" applyProtection="0"/>
    <xf numFmtId="3" fontId="19" fillId="59" borderId="16" applyFont="0">
      <alignment horizontal="right" vertical="center"/>
    </xf>
    <xf numFmtId="0" fontId="4" fillId="0" borderId="0"/>
    <xf numFmtId="0" fontId="19" fillId="0" borderId="0"/>
    <xf numFmtId="0" fontId="4" fillId="0" borderId="0"/>
    <xf numFmtId="0" fontId="4" fillId="0" borderId="0"/>
    <xf numFmtId="0" fontId="8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0" fillId="0" borderId="0"/>
    <xf numFmtId="0" fontId="4" fillId="0" borderId="0"/>
    <xf numFmtId="0" fontId="4" fillId="0" borderId="0"/>
    <xf numFmtId="0" fontId="4" fillId="0" borderId="0"/>
    <xf numFmtId="0" fontId="4" fillId="0" borderId="0"/>
    <xf numFmtId="0" fontId="19" fillId="0" borderId="0"/>
    <xf numFmtId="0" fontId="4" fillId="0" borderId="0"/>
    <xf numFmtId="0" fontId="3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1" fillId="0" borderId="0">
      <alignment vertical="top"/>
    </xf>
    <xf numFmtId="0" fontId="42" fillId="56" borderId="23" applyNumberFormat="0" applyAlignment="0" applyProtection="0"/>
    <xf numFmtId="0" fontId="53" fillId="0" borderId="0" applyNumberFormat="0" applyFill="0" applyBorder="0" applyAlignment="0" applyProtection="0"/>
    <xf numFmtId="0" fontId="77" fillId="0" borderId="0" applyNumberFormat="0" applyFill="0" applyBorder="0" applyAlignment="0" applyProtection="0"/>
    <xf numFmtId="0" fontId="47" fillId="0" borderId="0" applyNumberFormat="0" applyFill="0" applyBorder="0" applyAlignment="0" applyProtection="0"/>
    <xf numFmtId="0" fontId="5" fillId="0" borderId="0" applyNumberFormat="0" applyFill="0" applyBorder="0" applyAlignment="0" applyProtection="0"/>
    <xf numFmtId="0" fontId="47" fillId="0" borderId="0" applyNumberFormat="0" applyFill="0" applyBorder="0" applyAlignment="0" applyProtection="0"/>
    <xf numFmtId="0" fontId="48" fillId="0" borderId="26" applyNumberFormat="0" applyFill="0" applyAlignment="0" applyProtection="0"/>
    <xf numFmtId="0" fontId="49" fillId="0" borderId="27" applyNumberFormat="0" applyFill="0" applyAlignment="0" applyProtection="0"/>
    <xf numFmtId="0" fontId="50" fillId="0" borderId="28" applyNumberFormat="0" applyFill="0" applyAlignment="0" applyProtection="0"/>
    <xf numFmtId="0" fontId="47" fillId="0" borderId="0" applyNumberFormat="0" applyFill="0" applyBorder="0" applyAlignment="0" applyProtection="0"/>
    <xf numFmtId="0" fontId="90" fillId="0" borderId="31" applyNumberFormat="0" applyFill="0" applyAlignment="0" applyProtection="0"/>
    <xf numFmtId="0" fontId="91" fillId="0" borderId="11" applyNumberFormat="0" applyFill="0" applyAlignment="0" applyProtection="0"/>
    <xf numFmtId="0" fontId="2" fillId="0" borderId="11" applyNumberFormat="0" applyFill="0" applyAlignment="0" applyProtection="0"/>
    <xf numFmtId="0" fontId="92" fillId="0" borderId="0" applyNumberFormat="0" applyFill="0" applyBorder="0" applyAlignment="0" applyProtection="0"/>
    <xf numFmtId="0" fontId="93" fillId="0" borderId="0" applyNumberFormat="0" applyFill="0" applyBorder="0" applyAlignment="0" applyProtection="0"/>
    <xf numFmtId="0" fontId="3" fillId="0" borderId="0" applyNumberFormat="0" applyFill="0" applyBorder="0" applyAlignment="0" applyProtection="0"/>
    <xf numFmtId="0" fontId="4" fillId="0" borderId="0"/>
  </cellStyleXfs>
  <cellXfs count="55">
    <xf numFmtId="0" fontId="0" fillId="0" borderId="0" xfId="0"/>
    <xf numFmtId="0" fontId="0" fillId="0" borderId="0" xfId="0" applyFont="1"/>
    <xf numFmtId="0" fontId="16" fillId="36" borderId="2" xfId="0" applyFont="1" applyFill="1" applyBorder="1" applyAlignment="1"/>
    <xf numFmtId="0" fontId="16" fillId="36" borderId="12" xfId="0" applyFont="1" applyFill="1" applyBorder="1" applyAlignment="1"/>
    <xf numFmtId="0" fontId="28" fillId="0" borderId="0" xfId="47" applyFont="1" applyAlignment="1">
      <alignment wrapText="1"/>
    </xf>
    <xf numFmtId="0" fontId="94" fillId="0" borderId="0" xfId="0" applyFont="1"/>
    <xf numFmtId="0" fontId="95" fillId="34" borderId="16" xfId="0" applyFont="1" applyFill="1" applyBorder="1" applyAlignment="1"/>
    <xf numFmtId="0" fontId="28" fillId="35" borderId="20" xfId="47" applyFont="1" applyFill="1" applyBorder="1" applyAlignment="1">
      <alignment vertical="top" wrapText="1"/>
    </xf>
    <xf numFmtId="0" fontId="97" fillId="33" borderId="1" xfId="0" applyFont="1" applyFill="1" applyBorder="1" applyAlignment="1"/>
    <xf numFmtId="0" fontId="98" fillId="0" borderId="0" xfId="0" applyFont="1"/>
    <xf numFmtId="0" fontId="83" fillId="0" borderId="0" xfId="47" applyFont="1" applyAlignment="1">
      <alignment wrapText="1"/>
    </xf>
    <xf numFmtId="0" fontId="98" fillId="0" borderId="0" xfId="0" applyFont="1" applyBorder="1"/>
    <xf numFmtId="0" fontId="99" fillId="35" borderId="2" xfId="47" applyFont="1" applyFill="1" applyBorder="1" applyAlignment="1">
      <alignment vertical="top" wrapText="1"/>
    </xf>
    <xf numFmtId="0" fontId="83" fillId="35" borderId="16" xfId="47" applyFont="1" applyFill="1" applyBorder="1" applyAlignment="1">
      <alignment vertical="top" wrapText="1"/>
    </xf>
    <xf numFmtId="0" fontId="83" fillId="35" borderId="12" xfId="47" applyFont="1" applyFill="1" applyBorder="1" applyAlignment="1">
      <alignment vertical="top" wrapText="1"/>
    </xf>
    <xf numFmtId="0" fontId="99" fillId="35" borderId="22" xfId="47" applyFont="1" applyFill="1" applyBorder="1" applyAlignment="1">
      <alignment vertical="top" wrapText="1"/>
    </xf>
    <xf numFmtId="0" fontId="83" fillId="35" borderId="19" xfId="47" applyFont="1" applyFill="1" applyBorder="1" applyAlignment="1">
      <alignment vertical="top" wrapText="1"/>
    </xf>
    <xf numFmtId="0" fontId="83" fillId="35" borderId="14" xfId="47" applyFont="1" applyFill="1" applyBorder="1" applyAlignment="1">
      <alignment vertical="top" wrapText="1"/>
    </xf>
    <xf numFmtId="0" fontId="99" fillId="35" borderId="0" xfId="47" applyFont="1" applyFill="1" applyAlignment="1">
      <alignment vertical="top" wrapText="1"/>
    </xf>
    <xf numFmtId="0" fontId="83" fillId="35" borderId="18" xfId="47" applyFont="1" applyFill="1" applyBorder="1" applyAlignment="1">
      <alignment vertical="top" wrapText="1"/>
    </xf>
    <xf numFmtId="0" fontId="83" fillId="35" borderId="13" xfId="47" applyFont="1" applyFill="1" applyBorder="1" applyAlignment="1">
      <alignment vertical="top" wrapText="1"/>
    </xf>
    <xf numFmtId="0" fontId="83" fillId="37" borderId="17" xfId="47" applyFont="1" applyFill="1" applyBorder="1" applyAlignment="1">
      <alignment vertical="top" wrapText="1"/>
    </xf>
    <xf numFmtId="0" fontId="83" fillId="37" borderId="16" xfId="47" applyFont="1" applyFill="1" applyBorder="1" applyAlignment="1">
      <alignment vertical="top" wrapText="1"/>
    </xf>
    <xf numFmtId="0" fontId="83" fillId="35" borderId="20" xfId="47" applyFont="1" applyFill="1" applyBorder="1" applyAlignment="1">
      <alignment vertical="top" wrapText="1"/>
    </xf>
    <xf numFmtId="0" fontId="99" fillId="35" borderId="2" xfId="47" applyFont="1" applyFill="1" applyBorder="1" applyAlignment="1" applyProtection="1">
      <alignment horizontal="left" vertical="top" wrapText="1"/>
      <protection hidden="1"/>
    </xf>
    <xf numFmtId="0" fontId="99" fillId="35" borderId="22" xfId="47" applyFont="1" applyFill="1" applyBorder="1" applyAlignment="1" applyProtection="1">
      <alignment horizontal="left" vertical="top" wrapText="1"/>
      <protection hidden="1"/>
    </xf>
    <xf numFmtId="0" fontId="99" fillId="0" borderId="0" xfId="47" applyFont="1" applyAlignment="1">
      <alignment wrapText="1"/>
    </xf>
    <xf numFmtId="0" fontId="28" fillId="35" borderId="21" xfId="47" applyFont="1" applyFill="1" applyBorder="1" applyAlignment="1">
      <alignment vertical="top" wrapText="1"/>
    </xf>
    <xf numFmtId="0" fontId="28" fillId="35" borderId="1" xfId="47" applyFont="1" applyFill="1" applyBorder="1" applyAlignment="1" applyProtection="1">
      <alignment horizontal="left" vertical="top" wrapText="1"/>
      <protection hidden="1"/>
    </xf>
    <xf numFmtId="0" fontId="28" fillId="35" borderId="20" xfId="47" applyFont="1" applyFill="1" applyBorder="1" applyAlignment="1" applyProtection="1">
      <alignment horizontal="left" vertical="top" wrapText="1"/>
      <protection hidden="1"/>
    </xf>
    <xf numFmtId="0" fontId="83" fillId="35" borderId="16" xfId="47" applyFont="1" applyFill="1" applyBorder="1" applyAlignment="1" applyProtection="1">
      <alignment horizontal="left" vertical="top" wrapText="1"/>
      <protection hidden="1"/>
    </xf>
    <xf numFmtId="0" fontId="83" fillId="35" borderId="19" xfId="47" applyFont="1" applyFill="1" applyBorder="1" applyAlignment="1" applyProtection="1">
      <alignment horizontal="left" vertical="top" wrapText="1"/>
      <protection hidden="1"/>
    </xf>
    <xf numFmtId="0" fontId="96" fillId="36" borderId="1" xfId="0" applyFont="1" applyFill="1" applyBorder="1" applyAlignment="1"/>
    <xf numFmtId="0" fontId="100" fillId="33" borderId="2" xfId="0" applyFont="1" applyFill="1" applyBorder="1" applyAlignment="1"/>
    <xf numFmtId="0" fontId="100" fillId="33" borderId="12" xfId="0" applyFont="1" applyFill="1" applyBorder="1" applyAlignment="1"/>
    <xf numFmtId="0" fontId="83" fillId="35" borderId="21" xfId="47" applyFont="1" applyFill="1" applyBorder="1" applyAlignment="1">
      <alignment vertical="top" wrapText="1"/>
    </xf>
    <xf numFmtId="0" fontId="99" fillId="35" borderId="0" xfId="47" applyFont="1" applyFill="1" applyBorder="1" applyAlignment="1">
      <alignment vertical="top" wrapText="1"/>
    </xf>
    <xf numFmtId="0" fontId="83" fillId="0" borderId="2" xfId="47" applyFont="1" applyBorder="1" applyAlignment="1">
      <alignment wrapText="1"/>
    </xf>
    <xf numFmtId="0" fontId="25" fillId="36" borderId="2" xfId="0" applyFont="1" applyFill="1" applyBorder="1" applyAlignment="1"/>
    <xf numFmtId="0" fontId="99" fillId="33" borderId="2" xfId="0" applyFont="1" applyFill="1" applyBorder="1" applyAlignment="1"/>
    <xf numFmtId="0" fontId="83" fillId="35" borderId="2" xfId="47" applyFont="1" applyFill="1" applyBorder="1" applyAlignment="1">
      <alignment vertical="top" wrapText="1"/>
    </xf>
    <xf numFmtId="0" fontId="28" fillId="35" borderId="1" xfId="47" applyFont="1" applyFill="1" applyBorder="1" applyAlignment="1">
      <alignment vertical="top"/>
    </xf>
    <xf numFmtId="0" fontId="94" fillId="35" borderId="21" xfId="876" applyFont="1" applyFill="1" applyBorder="1"/>
    <xf numFmtId="0" fontId="28" fillId="35" borderId="0" xfId="55" applyFont="1" applyFill="1" applyAlignment="1">
      <alignment wrapText="1"/>
    </xf>
    <xf numFmtId="0" fontId="28" fillId="35" borderId="15" xfId="55" applyFont="1" applyFill="1" applyBorder="1" applyAlignment="1">
      <alignment wrapText="1"/>
    </xf>
    <xf numFmtId="0" fontId="28" fillId="35" borderId="13" xfId="55" applyFont="1" applyFill="1" applyBorder="1" applyAlignment="1">
      <alignment wrapText="1"/>
    </xf>
    <xf numFmtId="0" fontId="28" fillId="35" borderId="21" xfId="876" applyFont="1" applyFill="1" applyBorder="1"/>
    <xf numFmtId="0" fontId="28" fillId="35" borderId="0" xfId="876" applyFont="1" applyFill="1"/>
    <xf numFmtId="0" fontId="28" fillId="35" borderId="13" xfId="876" applyFont="1" applyFill="1" applyBorder="1"/>
    <xf numFmtId="0" fontId="28" fillId="35" borderId="21" xfId="876" applyFont="1" applyFill="1" applyBorder="1"/>
    <xf numFmtId="0" fontId="28" fillId="35" borderId="0" xfId="876" applyFont="1" applyFill="1"/>
    <xf numFmtId="0" fontId="28" fillId="35" borderId="13" xfId="876" applyFont="1" applyFill="1" applyBorder="1"/>
    <xf numFmtId="0" fontId="28" fillId="35" borderId="21" xfId="876" applyFont="1" applyFill="1" applyBorder="1" applyAlignment="1">
      <alignment vertical="top" wrapText="1"/>
    </xf>
    <xf numFmtId="0" fontId="28" fillId="35" borderId="0" xfId="876" applyFont="1" applyFill="1" applyAlignment="1">
      <alignment vertical="top" wrapText="1"/>
    </xf>
    <xf numFmtId="0" fontId="28" fillId="35" borderId="13" xfId="876" applyFont="1" applyFill="1" applyBorder="1" applyAlignment="1">
      <alignment vertical="top" wrapText="1"/>
    </xf>
  </cellXfs>
  <cellStyles count="877">
    <cellStyle name="=C:\WINNT35\SYSTEM32\COMMAND.COM" xfId="56"/>
    <cellStyle name="20 % - Accent1" xfId="19" builtinId="30" customBuiltin="1"/>
    <cellStyle name="20 % - Accent2" xfId="23" builtinId="34" customBuiltin="1"/>
    <cellStyle name="20 % - Accent3" xfId="27" builtinId="38" customBuiltin="1"/>
    <cellStyle name="20 % - Accent4" xfId="31" builtinId="42" customBuiltin="1"/>
    <cellStyle name="20 % - Accent5" xfId="35" builtinId="46" customBuiltin="1"/>
    <cellStyle name="20 % - Accent6" xfId="39" builtinId="50" customBuiltin="1"/>
    <cellStyle name="20% - 1. jelölőszín" xfId="57"/>
    <cellStyle name="20% - 1. jelölőszín 2" xfId="58"/>
    <cellStyle name="20% - 1. jelölőszín 2 2" xfId="59"/>
    <cellStyle name="20% - 1. jelölőszín 3" xfId="60"/>
    <cellStyle name="20% - 1. jelölőszín_20130128_ITS on reporting_Annex I_CA" xfId="61"/>
    <cellStyle name="20% - 2. jelölőszín" xfId="62"/>
    <cellStyle name="20% - 2. jelölőszín 2" xfId="63"/>
    <cellStyle name="20% - 2. jelölőszín 2 2" xfId="64"/>
    <cellStyle name="20% - 2. jelölőszín 3" xfId="65"/>
    <cellStyle name="20% - 2. jelölőszín_20130128_ITS on reporting_Annex I_CA" xfId="66"/>
    <cellStyle name="20% - 3. jelölőszín" xfId="67"/>
    <cellStyle name="20% - 3. jelölőszín 2" xfId="68"/>
    <cellStyle name="20% - 3. jelölőszín 2 2" xfId="69"/>
    <cellStyle name="20% - 3. jelölőszín 3" xfId="70"/>
    <cellStyle name="20% - 3. jelölőszín_20130128_ITS on reporting_Annex I_CA" xfId="71"/>
    <cellStyle name="20% - 4. jelölőszín" xfId="72"/>
    <cellStyle name="20% - 4. jelölőszín 2" xfId="73"/>
    <cellStyle name="20% - 4. jelölőszín 2 2" xfId="74"/>
    <cellStyle name="20% - 4. jelölőszín 3" xfId="75"/>
    <cellStyle name="20% - 4. jelölőszín_20130128_ITS on reporting_Annex I_CA" xfId="76"/>
    <cellStyle name="20% - 5. jelölőszín" xfId="77"/>
    <cellStyle name="20% - 5. jelölőszín 2" xfId="78"/>
    <cellStyle name="20% - 5. jelölőszín 2 2" xfId="79"/>
    <cellStyle name="20% - 5. jelölőszín 3" xfId="80"/>
    <cellStyle name="20% - 5. jelölőszín_20130128_ITS on reporting_Annex I_CA" xfId="81"/>
    <cellStyle name="20% - 6. jelölőszín" xfId="82"/>
    <cellStyle name="20% - 6. jelölőszín 2" xfId="83"/>
    <cellStyle name="20% - 6. jelölőszín 2 2" xfId="84"/>
    <cellStyle name="20% - 6. jelölőszín 3" xfId="85"/>
    <cellStyle name="20% - 6. jelölőszín_20130128_ITS on reporting_Annex I_CA" xfId="86"/>
    <cellStyle name="20% - Accent1 2" xfId="87"/>
    <cellStyle name="20% - Accent1 2 2" xfId="88"/>
    <cellStyle name="20% - Accent1 2 2 2" xfId="89"/>
    <cellStyle name="20% - Accent1 2 3" xfId="90"/>
    <cellStyle name="20% - Accent1 2 3 2" xfId="91"/>
    <cellStyle name="20% - Accent1 2 4" xfId="92"/>
    <cellStyle name="20% - Accent1 2 5" xfId="93"/>
    <cellStyle name="20% - Accent1 3" xfId="94"/>
    <cellStyle name="20% - Accent2 2" xfId="95"/>
    <cellStyle name="20% - Accent2 2 2" xfId="96"/>
    <cellStyle name="20% - Accent2 2 2 2" xfId="97"/>
    <cellStyle name="20% - Accent2 2 3" xfId="98"/>
    <cellStyle name="20% - Accent2 2 3 2" xfId="99"/>
    <cellStyle name="20% - Accent2 2 4" xfId="100"/>
    <cellStyle name="20% - Accent2 2 5" xfId="101"/>
    <cellStyle name="20% - Accent2 3" xfId="102"/>
    <cellStyle name="20% - Accent3 2" xfId="103"/>
    <cellStyle name="20% - Accent3 2 2" xfId="104"/>
    <cellStyle name="20% - Accent3 2 2 2" xfId="105"/>
    <cellStyle name="20% - Accent3 2 3" xfId="106"/>
    <cellStyle name="20% - Accent3 2 3 2" xfId="107"/>
    <cellStyle name="20% - Accent3 2 4" xfId="108"/>
    <cellStyle name="20% - Accent3 2 5" xfId="109"/>
    <cellStyle name="20% - Accent3 3" xfId="110"/>
    <cellStyle name="20% - Accent4 2" xfId="111"/>
    <cellStyle name="20% - Accent4 2 2" xfId="112"/>
    <cellStyle name="20% - Accent4 2 2 2" xfId="113"/>
    <cellStyle name="20% - Accent4 2 3" xfId="114"/>
    <cellStyle name="20% - Accent4 2 3 2" xfId="115"/>
    <cellStyle name="20% - Accent4 2 4" xfId="116"/>
    <cellStyle name="20% - Accent4 2 5" xfId="117"/>
    <cellStyle name="20% - Accent4 3" xfId="118"/>
    <cellStyle name="20% - Accent5 2" xfId="119"/>
    <cellStyle name="20% - Accent5 2 2" xfId="120"/>
    <cellStyle name="20% - Accent5 2 2 2" xfId="121"/>
    <cellStyle name="20% - Accent5 2 3" xfId="122"/>
    <cellStyle name="20% - Accent5 2 3 2" xfId="123"/>
    <cellStyle name="20% - Accent5 2 4" xfId="124"/>
    <cellStyle name="20% - Accent5 2 5" xfId="125"/>
    <cellStyle name="20% - Accent5 3" xfId="126"/>
    <cellStyle name="20% - Accent6 2" xfId="127"/>
    <cellStyle name="20% - Accent6 2 2" xfId="128"/>
    <cellStyle name="20% - Accent6 2 2 2" xfId="129"/>
    <cellStyle name="20% - Accent6 2 3" xfId="130"/>
    <cellStyle name="20% - Accent6 2 3 2" xfId="131"/>
    <cellStyle name="20% - Accent6 2 4" xfId="132"/>
    <cellStyle name="20% - Accent6 2 5" xfId="133"/>
    <cellStyle name="20% - Accent6 3" xfId="134"/>
    <cellStyle name="20% - Énfasis1" xfId="135"/>
    <cellStyle name="20% - Énfasis1 2" xfId="136"/>
    <cellStyle name="20% - Énfasis2" xfId="137"/>
    <cellStyle name="20% - Énfasis2 2" xfId="138"/>
    <cellStyle name="20% - Énfasis3" xfId="139"/>
    <cellStyle name="20% - Énfasis3 2" xfId="140"/>
    <cellStyle name="20% - Énfasis4" xfId="141"/>
    <cellStyle name="20% - Énfasis4 2" xfId="142"/>
    <cellStyle name="20% - Énfasis5" xfId="143"/>
    <cellStyle name="20% - Énfasis5 2" xfId="144"/>
    <cellStyle name="20% - Énfasis6" xfId="145"/>
    <cellStyle name="20% - Énfasis6 2" xfId="146"/>
    <cellStyle name="40 % - Accent1" xfId="20" builtinId="31" customBuiltin="1"/>
    <cellStyle name="40 % - Accent2" xfId="24" builtinId="35" customBuiltin="1"/>
    <cellStyle name="40 % - Accent3" xfId="28" builtinId="39" customBuiltin="1"/>
    <cellStyle name="40 % - Accent4" xfId="32" builtinId="43" customBuiltin="1"/>
    <cellStyle name="40 % - Accent5" xfId="36" builtinId="47" customBuiltin="1"/>
    <cellStyle name="40 % - Accent6" xfId="40" builtinId="51" customBuiltin="1"/>
    <cellStyle name="40% - 1. jelölőszín" xfId="147"/>
    <cellStyle name="40% - 1. jelölőszín 2" xfId="148"/>
    <cellStyle name="40% - 1. jelölőszín 2 2" xfId="149"/>
    <cellStyle name="40% - 1. jelölőszín 3" xfId="150"/>
    <cellStyle name="40% - 1. jelölőszín_20130128_ITS on reporting_Annex I_CA" xfId="151"/>
    <cellStyle name="40% - 2. jelölőszín" xfId="152"/>
    <cellStyle name="40% - 2. jelölőszín 2" xfId="153"/>
    <cellStyle name="40% - 2. jelölőszín 2 2" xfId="154"/>
    <cellStyle name="40% - 2. jelölőszín 3" xfId="155"/>
    <cellStyle name="40% - 2. jelölőszín_20130128_ITS on reporting_Annex I_CA" xfId="156"/>
    <cellStyle name="40% - 3. jelölőszín" xfId="157"/>
    <cellStyle name="40% - 3. jelölőszín 2" xfId="158"/>
    <cellStyle name="40% - 3. jelölőszín 2 2" xfId="159"/>
    <cellStyle name="40% - 3. jelölőszín 3" xfId="160"/>
    <cellStyle name="40% - 3. jelölőszín_20130128_ITS on reporting_Annex I_CA" xfId="161"/>
    <cellStyle name="40% - 4. jelölőszín" xfId="162"/>
    <cellStyle name="40% - 4. jelölőszín 2" xfId="163"/>
    <cellStyle name="40% - 4. jelölőszín 2 2" xfId="164"/>
    <cellStyle name="40% - 4. jelölőszín 3" xfId="165"/>
    <cellStyle name="40% - 4. jelölőszín_20130128_ITS on reporting_Annex I_CA" xfId="166"/>
    <cellStyle name="40% - 5. jelölőszín" xfId="167"/>
    <cellStyle name="40% - 5. jelölőszín 2" xfId="168"/>
    <cellStyle name="40% - 5. jelölőszín 2 2" xfId="169"/>
    <cellStyle name="40% - 5. jelölőszín 3" xfId="170"/>
    <cellStyle name="40% - 5. jelölőszín_20130128_ITS on reporting_Annex I_CA" xfId="171"/>
    <cellStyle name="40% - 6. jelölőszín" xfId="172"/>
    <cellStyle name="40% - 6. jelölőszín 2" xfId="173"/>
    <cellStyle name="40% - 6. jelölőszín 2 2" xfId="174"/>
    <cellStyle name="40% - 6. jelölőszín 3" xfId="175"/>
    <cellStyle name="40% - 6. jelölőszín_20130128_ITS on reporting_Annex I_CA" xfId="176"/>
    <cellStyle name="40% - Accent1 2" xfId="177"/>
    <cellStyle name="40% - Accent1 2 2" xfId="178"/>
    <cellStyle name="40% - Accent1 2 2 2" xfId="179"/>
    <cellStyle name="40% - Accent1 2 3" xfId="180"/>
    <cellStyle name="40% - Accent1 2 3 2" xfId="181"/>
    <cellStyle name="40% - Accent1 2 4" xfId="182"/>
    <cellStyle name="40% - Accent1 2 5" xfId="183"/>
    <cellStyle name="40% - Accent1 3" xfId="184"/>
    <cellStyle name="40% - Accent2 2" xfId="185"/>
    <cellStyle name="40% - Accent2 2 2" xfId="186"/>
    <cellStyle name="40% - Accent2 2 2 2" xfId="187"/>
    <cellStyle name="40% - Accent2 2 3" xfId="188"/>
    <cellStyle name="40% - Accent2 2 3 2" xfId="189"/>
    <cellStyle name="40% - Accent2 2 4" xfId="190"/>
    <cellStyle name="40% - Accent2 2 5" xfId="191"/>
    <cellStyle name="40% - Accent2 3" xfId="192"/>
    <cellStyle name="40% - Accent3 2" xfId="193"/>
    <cellStyle name="40% - Accent3 2 2" xfId="194"/>
    <cellStyle name="40% - Accent3 2 2 2" xfId="195"/>
    <cellStyle name="40% - Accent3 2 3" xfId="196"/>
    <cellStyle name="40% - Accent3 2 3 2" xfId="197"/>
    <cellStyle name="40% - Accent3 2 4" xfId="198"/>
    <cellStyle name="40% - Accent3 2 5" xfId="199"/>
    <cellStyle name="40% - Accent3 3" xfId="200"/>
    <cellStyle name="40% - Accent4 2" xfId="201"/>
    <cellStyle name="40% - Accent4 2 2" xfId="202"/>
    <cellStyle name="40% - Accent4 2 2 2" xfId="203"/>
    <cellStyle name="40% - Accent4 2 3" xfId="204"/>
    <cellStyle name="40% - Accent4 2 3 2" xfId="205"/>
    <cellStyle name="40% - Accent4 2 4" xfId="206"/>
    <cellStyle name="40% - Accent4 2 5" xfId="207"/>
    <cellStyle name="40% - Accent4 3" xfId="208"/>
    <cellStyle name="40% - Accent5 2" xfId="209"/>
    <cellStyle name="40% - Accent5 2 2" xfId="210"/>
    <cellStyle name="40% - Accent5 2 2 2" xfId="211"/>
    <cellStyle name="40% - Accent5 2 3" xfId="212"/>
    <cellStyle name="40% - Accent5 2 3 2" xfId="213"/>
    <cellStyle name="40% - Accent5 2 4" xfId="214"/>
    <cellStyle name="40% - Accent5 2 5" xfId="215"/>
    <cellStyle name="40% - Accent5 3" xfId="216"/>
    <cellStyle name="40% - Accent6 2" xfId="217"/>
    <cellStyle name="40% - Accent6 2 2" xfId="218"/>
    <cellStyle name="40% - Accent6 2 2 2" xfId="219"/>
    <cellStyle name="40% - Accent6 2 3" xfId="220"/>
    <cellStyle name="40% - Accent6 2 3 2" xfId="221"/>
    <cellStyle name="40% - Accent6 2 4" xfId="222"/>
    <cellStyle name="40% - Accent6 2 5" xfId="223"/>
    <cellStyle name="40% - Accent6 3" xfId="224"/>
    <cellStyle name="40% - Énfasis1" xfId="225"/>
    <cellStyle name="40% - Énfasis1 2" xfId="226"/>
    <cellStyle name="40% - Énfasis2" xfId="227"/>
    <cellStyle name="40% - Énfasis2 2" xfId="228"/>
    <cellStyle name="40% - Énfasis3" xfId="229"/>
    <cellStyle name="40% - Énfasis3 2" xfId="230"/>
    <cellStyle name="40% - Énfasis4" xfId="231"/>
    <cellStyle name="40% - Énfasis4 2" xfId="232"/>
    <cellStyle name="40% - Énfasis5" xfId="233"/>
    <cellStyle name="40% - Énfasis5 2" xfId="234"/>
    <cellStyle name="40% - Énfasis6" xfId="235"/>
    <cellStyle name="40% - Énfasis6 2" xfId="236"/>
    <cellStyle name="60 % - Accent1" xfId="21" builtinId="32" customBuiltin="1"/>
    <cellStyle name="60 % - Accent2" xfId="25" builtinId="36" customBuiltin="1"/>
    <cellStyle name="60 % - Accent3" xfId="29" builtinId="40" customBuiltin="1"/>
    <cellStyle name="60 % - Accent4" xfId="33" builtinId="44" customBuiltin="1"/>
    <cellStyle name="60 % - Accent5" xfId="37" builtinId="48" customBuiltin="1"/>
    <cellStyle name="60 % - Accent6" xfId="41" builtinId="52" customBuiltin="1"/>
    <cellStyle name="60% - 1. jelölőszín" xfId="237"/>
    <cellStyle name="60% - 2. jelölőszín" xfId="238"/>
    <cellStyle name="60% - 3. jelölőszín" xfId="239"/>
    <cellStyle name="60% - 4. jelölőszín" xfId="240"/>
    <cellStyle name="60% - 5. jelölőszín" xfId="241"/>
    <cellStyle name="60% - 6. jelölőszín" xfId="242"/>
    <cellStyle name="60% - Accent1 2" xfId="243"/>
    <cellStyle name="60% - Accent1 2 2" xfId="244"/>
    <cellStyle name="60% - Accent1 3" xfId="245"/>
    <cellStyle name="60% - Accent2 2" xfId="246"/>
    <cellStyle name="60% - Accent2 2 2" xfId="247"/>
    <cellStyle name="60% - Accent2 3" xfId="248"/>
    <cellStyle name="60% - Accent3 2" xfId="249"/>
    <cellStyle name="60% - Accent3 2 2" xfId="250"/>
    <cellStyle name="60% - Accent3 3" xfId="251"/>
    <cellStyle name="60% - Accent4 2" xfId="252"/>
    <cellStyle name="60% - Accent4 2 2" xfId="253"/>
    <cellStyle name="60% - Accent4 3" xfId="254"/>
    <cellStyle name="60% - Accent5 2" xfId="255"/>
    <cellStyle name="60% - Accent5 2 2" xfId="256"/>
    <cellStyle name="60% - Accent5 3" xfId="257"/>
    <cellStyle name="60% - Accent6 2" xfId="258"/>
    <cellStyle name="60% - Accent6 2 2" xfId="259"/>
    <cellStyle name="60% - Accent6 3" xfId="260"/>
    <cellStyle name="60% - Énfasis1" xfId="261"/>
    <cellStyle name="60% - Énfasis2" xfId="262"/>
    <cellStyle name="60% - Énfasis3" xfId="263"/>
    <cellStyle name="60% - Énfasis4" xfId="264"/>
    <cellStyle name="60% - Énfasis5" xfId="265"/>
    <cellStyle name="60% - Énfasis6" xfId="266"/>
    <cellStyle name="Accent1" xfId="18" builtinId="29" customBuiltin="1"/>
    <cellStyle name="Accent1 2" xfId="267"/>
    <cellStyle name="Accent1 2 2" xfId="268"/>
    <cellStyle name="Accent1 3" xfId="269"/>
    <cellStyle name="Accent2" xfId="22" builtinId="33" customBuiltin="1"/>
    <cellStyle name="Accent2 2" xfId="270"/>
    <cellStyle name="Accent2 2 2" xfId="271"/>
    <cellStyle name="Accent2 3" xfId="272"/>
    <cellStyle name="Accent3" xfId="26" builtinId="37" customBuiltin="1"/>
    <cellStyle name="Accent3 2" xfId="273"/>
    <cellStyle name="Accent3 2 2" xfId="274"/>
    <cellStyle name="Accent3 3" xfId="275"/>
    <cellStyle name="Accent4" xfId="30" builtinId="41" customBuiltin="1"/>
    <cellStyle name="Accent4 2" xfId="276"/>
    <cellStyle name="Accent4 2 2" xfId="277"/>
    <cellStyle name="Accent4 3" xfId="278"/>
    <cellStyle name="Accent5" xfId="34" builtinId="45" customBuiltin="1"/>
    <cellStyle name="Accent5 2" xfId="279"/>
    <cellStyle name="Accent5 2 2" xfId="280"/>
    <cellStyle name="Accent5 3" xfId="281"/>
    <cellStyle name="Accent6" xfId="38" builtinId="49" customBuiltin="1"/>
    <cellStyle name="Accent6 2" xfId="282"/>
    <cellStyle name="Accent6 2 2" xfId="283"/>
    <cellStyle name="Accent6 3" xfId="284"/>
    <cellStyle name="Avertissement" xfId="14" builtinId="11" customBuiltin="1"/>
    <cellStyle name="Bad 2" xfId="285"/>
    <cellStyle name="Bad 2 2" xfId="286"/>
    <cellStyle name="Bad 3" xfId="287"/>
    <cellStyle name="Bad 4" xfId="288"/>
    <cellStyle name="Bevitel" xfId="289"/>
    <cellStyle name="Buena" xfId="290"/>
    <cellStyle name="Calcul" xfId="11" builtinId="22" customBuiltin="1"/>
    <cellStyle name="Calculation 2" xfId="291"/>
    <cellStyle name="Calculation 2 2" xfId="292"/>
    <cellStyle name="Calculation 3" xfId="293"/>
    <cellStyle name="Cálculo" xfId="294"/>
    <cellStyle name="Celda de comprobación" xfId="295"/>
    <cellStyle name="Celda vinculada" xfId="296"/>
    <cellStyle name="Cellule liée" xfId="12" builtinId="24" customBuiltin="1"/>
    <cellStyle name="Check Cell 2" xfId="297"/>
    <cellStyle name="Check Cell 2 2" xfId="298"/>
    <cellStyle name="Check Cell 3" xfId="299"/>
    <cellStyle name="Cím" xfId="300"/>
    <cellStyle name="Címsor 1" xfId="301"/>
    <cellStyle name="Címsor 2" xfId="302"/>
    <cellStyle name="Címsor 3" xfId="303"/>
    <cellStyle name="Címsor 4" xfId="304"/>
    <cellStyle name="Ellenőrzőcella" xfId="305"/>
    <cellStyle name="Encabezado 4" xfId="306"/>
    <cellStyle name="Énfasis1" xfId="307"/>
    <cellStyle name="Énfasis2" xfId="308"/>
    <cellStyle name="Énfasis3" xfId="309"/>
    <cellStyle name="Énfasis4" xfId="310"/>
    <cellStyle name="Énfasis5" xfId="311"/>
    <cellStyle name="Énfasis6" xfId="312"/>
    <cellStyle name="Entrada" xfId="313"/>
    <cellStyle name="Entrée" xfId="9" builtinId="20" customBuiltin="1"/>
    <cellStyle name="Explanatory Text 2" xfId="314"/>
    <cellStyle name="Explanatory Text 2 2" xfId="315"/>
    <cellStyle name="Explanatory Text 3" xfId="316"/>
    <cellStyle name="Figyelmeztetés" xfId="317"/>
    <cellStyle name="Good 2" xfId="318"/>
    <cellStyle name="Good 2 2" xfId="319"/>
    <cellStyle name="Good 2 3" xfId="320"/>
    <cellStyle name="Good 3" xfId="321"/>
    <cellStyle name="Good 4" xfId="322"/>
    <cellStyle name="greyed" xfId="323"/>
    <cellStyle name="Heading 1 2" xfId="324"/>
    <cellStyle name="Heading 1 2 2" xfId="325"/>
    <cellStyle name="Heading 1 2 3" xfId="326"/>
    <cellStyle name="Heading 1 3" xfId="327"/>
    <cellStyle name="Heading 2 2" xfId="328"/>
    <cellStyle name="Heading 2 2 2" xfId="329"/>
    <cellStyle name="Heading 2 2 3" xfId="330"/>
    <cellStyle name="Heading 2 3" xfId="331"/>
    <cellStyle name="Heading 3 2" xfId="332"/>
    <cellStyle name="Heading 3 2 2" xfId="333"/>
    <cellStyle name="Heading 3 3" xfId="334"/>
    <cellStyle name="Heading 4 2" xfId="335"/>
    <cellStyle name="Heading 4 2 2" xfId="336"/>
    <cellStyle name="Heading 4 3" xfId="337"/>
    <cellStyle name="HeadingTable" xfId="338"/>
    <cellStyle name="highlightExposure" xfId="339"/>
    <cellStyle name="highlightText" xfId="340"/>
    <cellStyle name="Hipervínculo 2" xfId="341"/>
    <cellStyle name="Hivatkozott cella" xfId="342"/>
    <cellStyle name="Hyperlink 2" xfId="48"/>
    <cellStyle name="Hyperlink 2 2" xfId="46"/>
    <cellStyle name="Hyperlink 2 2 2" xfId="343"/>
    <cellStyle name="Hyperlink 2 3" xfId="344"/>
    <cellStyle name="Hyperlink 2 4" xfId="345"/>
    <cellStyle name="Hyperlink 3" xfId="346"/>
    <cellStyle name="Hyperlink 3 2" xfId="347"/>
    <cellStyle name="Hyperlink 3 2 2" xfId="348"/>
    <cellStyle name="Hyperlink 4" xfId="349"/>
    <cellStyle name="Incorrecto" xfId="350"/>
    <cellStyle name="Input 2" xfId="351"/>
    <cellStyle name="Input 2 2" xfId="352"/>
    <cellStyle name="Input 3" xfId="353"/>
    <cellStyle name="inputExposure" xfId="354"/>
    <cellStyle name="Insatisfaisant" xfId="7" builtinId="27" customBuiltin="1"/>
    <cellStyle name="Jegyzet" xfId="355"/>
    <cellStyle name="Jelölőszín (1)" xfId="356"/>
    <cellStyle name="Jelölőszín (2)" xfId="357"/>
    <cellStyle name="Jelölőszín (3)" xfId="358"/>
    <cellStyle name="Jelölőszín (4)" xfId="359"/>
    <cellStyle name="Jelölőszín (5)" xfId="360"/>
    <cellStyle name="Jelölőszín (6)" xfId="361"/>
    <cellStyle name="Jó" xfId="362"/>
    <cellStyle name="Kimenet" xfId="363"/>
    <cellStyle name="Lien hypertexte 2" xfId="364"/>
    <cellStyle name="Lien hypertexte 3" xfId="365"/>
    <cellStyle name="Linked Cell 2" xfId="366"/>
    <cellStyle name="Linked Cell 2 2" xfId="367"/>
    <cellStyle name="Linked Cell 3" xfId="368"/>
    <cellStyle name="Magyarázó szöveg" xfId="369"/>
    <cellStyle name="Millares 2" xfId="370"/>
    <cellStyle name="Millares 2 2" xfId="371"/>
    <cellStyle name="Millares 3" xfId="372"/>
    <cellStyle name="Millares 3 2" xfId="373"/>
    <cellStyle name="Navadno_List1" xfId="374"/>
    <cellStyle name="Neutral 2" xfId="375"/>
    <cellStyle name="Neutral 2 2" xfId="376"/>
    <cellStyle name="Neutral 3" xfId="377"/>
    <cellStyle name="Neutral 3 2" xfId="378"/>
    <cellStyle name="Neutral 4" xfId="379"/>
    <cellStyle name="Neutral 5" xfId="380"/>
    <cellStyle name="Neutre" xfId="8" builtinId="28" customBuiltin="1"/>
    <cellStyle name="Normaali_Luokm_s" xfId="43"/>
    <cellStyle name="Normal" xfId="0" builtinId="0"/>
    <cellStyle name="Normal 10" xfId="381"/>
    <cellStyle name="Normal 10 2" xfId="382"/>
    <cellStyle name="Normal 10 2 2" xfId="383"/>
    <cellStyle name="Normal 10 2 2 2" xfId="384"/>
    <cellStyle name="Normal 10 2 2 2 2" xfId="385"/>
    <cellStyle name="Normal 10 2 2 2 2 2" xfId="386"/>
    <cellStyle name="Normal 10 2 2 2 3" xfId="387"/>
    <cellStyle name="Normal 10 2 2 3" xfId="388"/>
    <cellStyle name="Normal 10 2 2 3 2" xfId="389"/>
    <cellStyle name="Normal 10 2 2 4" xfId="390"/>
    <cellStyle name="Normal 10 2 3" xfId="391"/>
    <cellStyle name="Normal 10 2 3 2" xfId="392"/>
    <cellStyle name="Normal 10 2 3 2 2" xfId="393"/>
    <cellStyle name="Normal 10 2 3 3" xfId="394"/>
    <cellStyle name="Normal 10 2 4" xfId="395"/>
    <cellStyle name="Normal 10 2 4 2" xfId="396"/>
    <cellStyle name="Normal 10 2 5" xfId="397"/>
    <cellStyle name="Normal 10 3" xfId="398"/>
    <cellStyle name="Normal 10 3 2" xfId="399"/>
    <cellStyle name="Normal 10 3 2 2" xfId="400"/>
    <cellStyle name="Normal 10 3 2 2 2" xfId="401"/>
    <cellStyle name="Normal 10 3 2 3" xfId="402"/>
    <cellStyle name="Normal 10 3 3" xfId="403"/>
    <cellStyle name="Normal 10 3 3 2" xfId="404"/>
    <cellStyle name="Normal 10 3 4" xfId="405"/>
    <cellStyle name="Normal 10 4" xfId="406"/>
    <cellStyle name="Normal 10 4 2" xfId="407"/>
    <cellStyle name="Normal 10 4 2 2" xfId="408"/>
    <cellStyle name="Normal 10 4 3" xfId="409"/>
    <cellStyle name="Normal 10 5" xfId="410"/>
    <cellStyle name="Normal 10 5 2" xfId="411"/>
    <cellStyle name="Normal 10 6" xfId="412"/>
    <cellStyle name="Normal 10 6 2" xfId="413"/>
    <cellStyle name="Normal 10 7" xfId="414"/>
    <cellStyle name="Normal 11" xfId="415"/>
    <cellStyle name="Normal 11 2" xfId="416"/>
    <cellStyle name="Normal 12" xfId="417"/>
    <cellStyle name="Normal 12 2" xfId="418"/>
    <cellStyle name="Normal 13" xfId="419"/>
    <cellStyle name="Normal 13 2" xfId="420"/>
    <cellStyle name="Normal 14" xfId="421"/>
    <cellStyle name="Normal 14 2" xfId="422"/>
    <cellStyle name="Normal 14 2 2" xfId="423"/>
    <cellStyle name="Normal 14 3" xfId="424"/>
    <cellStyle name="Normal 15" xfId="425"/>
    <cellStyle name="Normal 15 2" xfId="426"/>
    <cellStyle name="Normal 15 2 2" xfId="427"/>
    <cellStyle name="Normal 15 3" xfId="428"/>
    <cellStyle name="Normal 16" xfId="429"/>
    <cellStyle name="Normal 16 2" xfId="430"/>
    <cellStyle name="Normal 17" xfId="431"/>
    <cellStyle name="Normal 18" xfId="432"/>
    <cellStyle name="Normal 19" xfId="433"/>
    <cellStyle name="Normal 2" xfId="42"/>
    <cellStyle name="Normal 2 10" xfId="876"/>
    <cellStyle name="Normal 2 2" xfId="47"/>
    <cellStyle name="Normal 2 2 2" xfId="55"/>
    <cellStyle name="Normal 2 2 3" xfId="434"/>
    <cellStyle name="Normal 2 2 3 2" xfId="435"/>
    <cellStyle name="Normal 2 2 4" xfId="436"/>
    <cellStyle name="Normal 2 2_COREP GL04rev3" xfId="437"/>
    <cellStyle name="Normal 2 3" xfId="438"/>
    <cellStyle name="Normal 2 4" xfId="439"/>
    <cellStyle name="Normal 2 5" xfId="440"/>
    <cellStyle name="Normal 2 5 2" xfId="441"/>
    <cellStyle name="Normal 2 5 2 2" xfId="442"/>
    <cellStyle name="Normal 2 5 3" xfId="443"/>
    <cellStyle name="Normal 2 5 3 2" xfId="444"/>
    <cellStyle name="Normal 2 5 3 3" xfId="445"/>
    <cellStyle name="Normal 2 5 4" xfId="446"/>
    <cellStyle name="Normal 2 6" xfId="447"/>
    <cellStyle name="Normal 2 7" xfId="448"/>
    <cellStyle name="Normal 2 8" xfId="449"/>
    <cellStyle name="Normal 2 9" xfId="450"/>
    <cellStyle name="Normal 2_~0149226" xfId="451"/>
    <cellStyle name="Normal 20" xfId="452"/>
    <cellStyle name="Normal 20 2" xfId="453"/>
    <cellStyle name="Normal 21" xfId="454"/>
    <cellStyle name="Normal 22" xfId="455"/>
    <cellStyle name="Normal 23" xfId="456"/>
    <cellStyle name="Normal 24" xfId="457"/>
    <cellStyle name="Normal 25" xfId="458"/>
    <cellStyle name="Normal 3" xfId="45"/>
    <cellStyle name="Normal 3 10" xfId="459"/>
    <cellStyle name="Normal 3 11" xfId="460"/>
    <cellStyle name="Normal 3 2" xfId="461"/>
    <cellStyle name="Normal 3 2 2" xfId="462"/>
    <cellStyle name="Normal 3 3" xfId="463"/>
    <cellStyle name="Normal 3 3 2" xfId="464"/>
    <cellStyle name="Normal 3 3 2 2" xfId="465"/>
    <cellStyle name="Normal 3 3 2 2 2" xfId="466"/>
    <cellStyle name="Normal 3 3 2 3" xfId="467"/>
    <cellStyle name="Normal 3 3 2 3 2" xfId="468"/>
    <cellStyle name="Normal 3 3 2 4" xfId="469"/>
    <cellStyle name="Normal 3 3 3" xfId="470"/>
    <cellStyle name="Normal 3 3 4" xfId="471"/>
    <cellStyle name="Normal 3 3 5" xfId="472"/>
    <cellStyle name="Normal 3 3 6" xfId="473"/>
    <cellStyle name="Normal 3 3 6 2" xfId="474"/>
    <cellStyle name="Normal 3 3 7" xfId="475"/>
    <cellStyle name="Normal 3 3 7 2" xfId="476"/>
    <cellStyle name="Normal 3 3 8" xfId="477"/>
    <cellStyle name="Normal 3 3 9" xfId="478"/>
    <cellStyle name="Normal 3 4" xfId="479"/>
    <cellStyle name="Normal 3 4 2" xfId="480"/>
    <cellStyle name="Normal 3 4 2 2" xfId="481"/>
    <cellStyle name="Normal 3 4 3" xfId="482"/>
    <cellStyle name="Normal 3 4 3 2" xfId="483"/>
    <cellStyle name="Normal 3 4 4" xfId="484"/>
    <cellStyle name="Normal 3 4 5" xfId="485"/>
    <cellStyle name="Normal 3 5" xfId="486"/>
    <cellStyle name="Normal 3 6" xfId="487"/>
    <cellStyle name="Normal 3 7" xfId="488"/>
    <cellStyle name="Normal 3 8" xfId="489"/>
    <cellStyle name="Normal 3 8 2" xfId="490"/>
    <cellStyle name="Normal 3 9" xfId="491"/>
    <cellStyle name="Normal 3 9 2" xfId="492"/>
    <cellStyle name="Normal 3_~1520012" xfId="493"/>
    <cellStyle name="Normal 37" xfId="494"/>
    <cellStyle name="Normal 37 2" xfId="495"/>
    <cellStyle name="Normal 4" xfId="50"/>
    <cellStyle name="Normal 4 10" xfId="496"/>
    <cellStyle name="Normal 4 11" xfId="497"/>
    <cellStyle name="Normal 4 12" xfId="498"/>
    <cellStyle name="Normal 4 2" xfId="499"/>
    <cellStyle name="Normal 4 2 2" xfId="500"/>
    <cellStyle name="Normal 4 2 2 2" xfId="501"/>
    <cellStyle name="Normal 4 2 2 2 2" xfId="502"/>
    <cellStyle name="Normal 4 2 2 3" xfId="503"/>
    <cellStyle name="Normal 4 2 2 3 2" xfId="504"/>
    <cellStyle name="Normal 4 2 2 4" xfId="505"/>
    <cellStyle name="Normal 4 2 3" xfId="506"/>
    <cellStyle name="Normal 4 2 4" xfId="507"/>
    <cellStyle name="Normal 4 2 5" xfId="508"/>
    <cellStyle name="Normal 4 2 6" xfId="509"/>
    <cellStyle name="Normal 4 2 6 2" xfId="510"/>
    <cellStyle name="Normal 4 2 7" xfId="511"/>
    <cellStyle name="Normal 4 2 7 2" xfId="512"/>
    <cellStyle name="Normal 4 2 8" xfId="513"/>
    <cellStyle name="Normal 4 3" xfId="514"/>
    <cellStyle name="Normal 4 3 2" xfId="515"/>
    <cellStyle name="Normal 4 3 2 2" xfId="516"/>
    <cellStyle name="Normal 4 3 2 2 2" xfId="517"/>
    <cellStyle name="Normal 4 3 2 3" xfId="518"/>
    <cellStyle name="Normal 4 3 2 3 2" xfId="519"/>
    <cellStyle name="Normal 4 3 2 4" xfId="520"/>
    <cellStyle name="Normal 4 3 3" xfId="521"/>
    <cellStyle name="Normal 4 3 4" xfId="522"/>
    <cellStyle name="Normal 4 3 5" xfId="523"/>
    <cellStyle name="Normal 4 3 6" xfId="524"/>
    <cellStyle name="Normal 4 3 6 2" xfId="525"/>
    <cellStyle name="Normal 4 3 7" xfId="526"/>
    <cellStyle name="Normal 4 3 7 2" xfId="527"/>
    <cellStyle name="Normal 4 3 8" xfId="528"/>
    <cellStyle name="Normal 4 4" xfId="529"/>
    <cellStyle name="Normal 4 4 2" xfId="530"/>
    <cellStyle name="Normal 4 4 2 2" xfId="531"/>
    <cellStyle name="Normal 4 4 3" xfId="532"/>
    <cellStyle name="Normal 4 4 3 2" xfId="533"/>
    <cellStyle name="Normal 4 4 4" xfId="534"/>
    <cellStyle name="Normal 4 5" xfId="535"/>
    <cellStyle name="Normal 4 6" xfId="536"/>
    <cellStyle name="Normal 4 7" xfId="537"/>
    <cellStyle name="Normal 4 8" xfId="538"/>
    <cellStyle name="Normal 4 8 2" xfId="539"/>
    <cellStyle name="Normal 4 9" xfId="540"/>
    <cellStyle name="Normal 4 9 2" xfId="541"/>
    <cellStyle name="Normal 41" xfId="542"/>
    <cellStyle name="Normal 5" xfId="543"/>
    <cellStyle name="Normal 5 2" xfId="544"/>
    <cellStyle name="Normal 5 2 2" xfId="545"/>
    <cellStyle name="Normal 5 2 2 2" xfId="546"/>
    <cellStyle name="Normal 5 2 3" xfId="547"/>
    <cellStyle name="Normal 5 2 3 2" xfId="548"/>
    <cellStyle name="Normal 5 2 4" xfId="549"/>
    <cellStyle name="Normal 5 2 5" xfId="550"/>
    <cellStyle name="Normal 5 3" xfId="551"/>
    <cellStyle name="Normal 5 4" xfId="552"/>
    <cellStyle name="Normal 5 5" xfId="553"/>
    <cellStyle name="Normal 5 6" xfId="554"/>
    <cellStyle name="Normal 5 6 2" xfId="555"/>
    <cellStyle name="Normal 5 7" xfId="556"/>
    <cellStyle name="Normal 5 7 2" xfId="557"/>
    <cellStyle name="Normal 5 8" xfId="558"/>
    <cellStyle name="Normal 5 9" xfId="559"/>
    <cellStyle name="Normal 5_20130128_ITS on reporting_Annex I_CA" xfId="560"/>
    <cellStyle name="Normal 6" xfId="561"/>
    <cellStyle name="Normal 6 2" xfId="562"/>
    <cellStyle name="Normal 6 3" xfId="563"/>
    <cellStyle name="Normal 63" xfId="564"/>
    <cellStyle name="Normal 7" xfId="51"/>
    <cellStyle name="Normal 7 2" xfId="565"/>
    <cellStyle name="Normal 7 2 2" xfId="566"/>
    <cellStyle name="Normal 7 2 2 2" xfId="567"/>
    <cellStyle name="Normal 7 2 2 2 2" xfId="568"/>
    <cellStyle name="Normal 7 2 2 2 2 2" xfId="569"/>
    <cellStyle name="Normal 7 2 2 2 3" xfId="570"/>
    <cellStyle name="Normal 7 2 2 3" xfId="571"/>
    <cellStyle name="Normal 7 2 2 3 2" xfId="572"/>
    <cellStyle name="Normal 7 2 2 4" xfId="573"/>
    <cellStyle name="Normal 7 2 3" xfId="574"/>
    <cellStyle name="Normal 7 2 3 2" xfId="575"/>
    <cellStyle name="Normal 7 2 3 2 2" xfId="576"/>
    <cellStyle name="Normal 7 2 3 3" xfId="577"/>
    <cellStyle name="Normal 7 2 4" xfId="578"/>
    <cellStyle name="Normal 7 2 5" xfId="579"/>
    <cellStyle name="Normal 7 2 5 2" xfId="580"/>
    <cellStyle name="Normal 7 2 5 2 2" xfId="581"/>
    <cellStyle name="Normal 7 2 5 3" xfId="582"/>
    <cellStyle name="Normal 7 2 6" xfId="583"/>
    <cellStyle name="Normal 7 2 6 2" xfId="584"/>
    <cellStyle name="Normal 7 2 6 2 2" xfId="585"/>
    <cellStyle name="Normal 7 2 6 3" xfId="586"/>
    <cellStyle name="Normal 7 3" xfId="587"/>
    <cellStyle name="Normal 7 3 2" xfId="588"/>
    <cellStyle name="Normal 7 3 2 2" xfId="589"/>
    <cellStyle name="Normal 7 3 2 2 2" xfId="590"/>
    <cellStyle name="Normal 7 3 2 3" xfId="591"/>
    <cellStyle name="Normal 7 3 3" xfId="592"/>
    <cellStyle name="Normal 7 3 3 2" xfId="593"/>
    <cellStyle name="Normal 7 3 4" xfId="594"/>
    <cellStyle name="Normal 7 4" xfId="595"/>
    <cellStyle name="Normal 7 4 2" xfId="596"/>
    <cellStyle name="Normal 7 4 2 2" xfId="597"/>
    <cellStyle name="Normal 7 4 3" xfId="598"/>
    <cellStyle name="Normal 7 5" xfId="599"/>
    <cellStyle name="Normal 7 6" xfId="600"/>
    <cellStyle name="Normal 7 6 2" xfId="601"/>
    <cellStyle name="Normal 7 6 2 2" xfId="602"/>
    <cellStyle name="Normal 7 6 3" xfId="603"/>
    <cellStyle name="Normal 7 7" xfId="604"/>
    <cellStyle name="Normal 7 8" xfId="605"/>
    <cellStyle name="Normal 7 8 2" xfId="606"/>
    <cellStyle name="Normal 7 8 2 2" xfId="607"/>
    <cellStyle name="Normal 7 8 3" xfId="608"/>
    <cellStyle name="Normal 7 9" xfId="609"/>
    <cellStyle name="Normal 8" xfId="610"/>
    <cellStyle name="Normal 8 10" xfId="611"/>
    <cellStyle name="Normal 8 11" xfId="612"/>
    <cellStyle name="Normal 8 12" xfId="613"/>
    <cellStyle name="Normal 8 13" xfId="614"/>
    <cellStyle name="Normal 8 14" xfId="615"/>
    <cellStyle name="Normal 8 2" xfId="616"/>
    <cellStyle name="Normal 8 2 2" xfId="617"/>
    <cellStyle name="Normal 8 2 2 2" xfId="618"/>
    <cellStyle name="Normal 8 2 2 2 2" xfId="619"/>
    <cellStyle name="Normal 8 2 2 2 2 2" xfId="620"/>
    <cellStyle name="Normal 8 2 2 2 3" xfId="621"/>
    <cellStyle name="Normal 8 2 2 3" xfId="622"/>
    <cellStyle name="Normal 8 2 2 3 2" xfId="623"/>
    <cellStyle name="Normal 8 2 2 4" xfId="624"/>
    <cellStyle name="Normal 8 2 3" xfId="625"/>
    <cellStyle name="Normal 8 2 3 2" xfId="626"/>
    <cellStyle name="Normal 8 2 3 2 2" xfId="627"/>
    <cellStyle name="Normal 8 2 3 3" xfId="628"/>
    <cellStyle name="Normal 8 2 4" xfId="629"/>
    <cellStyle name="Normal 8 2 4 2" xfId="630"/>
    <cellStyle name="Normal 8 2 5" xfId="631"/>
    <cellStyle name="Normal 8 2 5 2" xfId="632"/>
    <cellStyle name="Normal 8 3" xfId="633"/>
    <cellStyle name="Normal 8 3 2" xfId="634"/>
    <cellStyle name="Normal 8 3 2 2" xfId="635"/>
    <cellStyle name="Normal 8 3 2 2 2" xfId="636"/>
    <cellStyle name="Normal 8 3 2 3" xfId="637"/>
    <cellStyle name="Normal 8 3 3" xfId="638"/>
    <cellStyle name="Normal 8 3 3 2" xfId="639"/>
    <cellStyle name="Normal 8 3 4" xfId="640"/>
    <cellStyle name="Normal 8 3 4 2" xfId="641"/>
    <cellStyle name="Normal 8 4" xfId="642"/>
    <cellStyle name="Normal 8 4 2" xfId="643"/>
    <cellStyle name="Normal 8 4 2 2" xfId="644"/>
    <cellStyle name="Normal 8 4 3" xfId="645"/>
    <cellStyle name="Normal 8 4 3 2" xfId="646"/>
    <cellStyle name="Normal 8 5" xfId="647"/>
    <cellStyle name="Normal 8 5 2" xfId="648"/>
    <cellStyle name="Normal 8 5 3" xfId="649"/>
    <cellStyle name="Normal 8 5 3 2" xfId="650"/>
    <cellStyle name="Normal 8 5 4" xfId="651"/>
    <cellStyle name="Normal 8 5 5" xfId="652"/>
    <cellStyle name="Normal 8 5 6" xfId="653"/>
    <cellStyle name="Normal 8 5 7" xfId="654"/>
    <cellStyle name="Normal 8 6" xfId="655"/>
    <cellStyle name="Normal 8 6 2" xfId="656"/>
    <cellStyle name="Normal 8 6 2 2" xfId="657"/>
    <cellStyle name="Normal 8 6 3" xfId="658"/>
    <cellStyle name="Normal 8 7" xfId="659"/>
    <cellStyle name="Normal 8 7 2" xfId="660"/>
    <cellStyle name="Normal 8 7 2 2" xfId="661"/>
    <cellStyle name="Normal 8 7 3" xfId="662"/>
    <cellStyle name="Normal 8 8" xfId="663"/>
    <cellStyle name="Normal 8 8 2" xfId="664"/>
    <cellStyle name="Normal 8 8 3" xfId="665"/>
    <cellStyle name="Normal 8 8 4" xfId="666"/>
    <cellStyle name="Normal 8 8 5" xfId="667"/>
    <cellStyle name="Normal 8 9" xfId="668"/>
    <cellStyle name="Normal 8 9 2" xfId="669"/>
    <cellStyle name="Normal 81" xfId="670"/>
    <cellStyle name="Normal 83" xfId="671"/>
    <cellStyle name="Normal 84" xfId="672"/>
    <cellStyle name="Normal 86" xfId="673"/>
    <cellStyle name="Normal 87" xfId="674"/>
    <cellStyle name="Normal 88" xfId="675"/>
    <cellStyle name="Normal 89" xfId="676"/>
    <cellStyle name="Normal 9" xfId="677"/>
    <cellStyle name="Normal 9 2" xfId="678"/>
    <cellStyle name="Normal 9 2 2" xfId="679"/>
    <cellStyle name="Normal 9 2 2 2" xfId="680"/>
    <cellStyle name="Normal 9 2 2 2 2" xfId="681"/>
    <cellStyle name="Normal 9 2 2 2 2 2" xfId="682"/>
    <cellStyle name="Normal 9 2 2 2 3" xfId="683"/>
    <cellStyle name="Normal 9 2 2 3" xfId="684"/>
    <cellStyle name="Normal 9 2 2 3 2" xfId="685"/>
    <cellStyle name="Normal 9 2 2 4" xfId="686"/>
    <cellStyle name="Normal 9 2 3" xfId="687"/>
    <cellStyle name="Normal 9 2 3 2" xfId="688"/>
    <cellStyle name="Normal 9 2 3 2 2" xfId="689"/>
    <cellStyle name="Normal 9 2 3 3" xfId="690"/>
    <cellStyle name="Normal 9 2 4" xfId="691"/>
    <cellStyle name="Normal 9 2 4 2" xfId="692"/>
    <cellStyle name="Normal 9 2 5" xfId="693"/>
    <cellStyle name="Normal 9 3" xfId="694"/>
    <cellStyle name="Normal 9 3 2" xfId="695"/>
    <cellStyle name="Normal 9 3 2 2" xfId="696"/>
    <cellStyle name="Normal 9 3 2 2 2" xfId="697"/>
    <cellStyle name="Normal 9 3 2 3" xfId="698"/>
    <cellStyle name="Normal 9 3 3" xfId="699"/>
    <cellStyle name="Normal 9 3 3 2" xfId="700"/>
    <cellStyle name="Normal 9 3 4" xfId="701"/>
    <cellStyle name="Normal 9 4" xfId="702"/>
    <cellStyle name="Normal 9 4 2" xfId="703"/>
    <cellStyle name="Normal 9 4 2 2" xfId="704"/>
    <cellStyle name="Normal 9 4 3" xfId="705"/>
    <cellStyle name="Normal 9 5" xfId="706"/>
    <cellStyle name="Normal 9 6" xfId="707"/>
    <cellStyle name="Normal 9 6 2" xfId="708"/>
    <cellStyle name="Normal 9 6 2 2" xfId="709"/>
    <cellStyle name="Normal 9 6 3" xfId="710"/>
    <cellStyle name="Normal 9 7" xfId="711"/>
    <cellStyle name="Normal 9 7 2" xfId="712"/>
    <cellStyle name="Normal 9 7 2 2" xfId="713"/>
    <cellStyle name="Normal 9 7 3" xfId="714"/>
    <cellStyle name="Normal 90" xfId="715"/>
    <cellStyle name="Normal 91" xfId="716"/>
    <cellStyle name="Normal 92" xfId="717"/>
    <cellStyle name="Normale_2011 04 14 Templates for stress test_bcl" xfId="718"/>
    <cellStyle name="normální_Kopie - classificacion (2)" xfId="52"/>
    <cellStyle name="Normalny 2" xfId="49"/>
    <cellStyle name="Notas" xfId="719"/>
    <cellStyle name="Note" xfId="15" builtinId="10" customBuiltin="1"/>
    <cellStyle name="Note 2" xfId="720"/>
    <cellStyle name="Note 2 2" xfId="721"/>
    <cellStyle name="Note 2 3" xfId="722"/>
    <cellStyle name="Note 2 4" xfId="723"/>
    <cellStyle name="Note 2 5" xfId="724"/>
    <cellStyle name="Note 3" xfId="725"/>
    <cellStyle name="Notiz 2" xfId="726"/>
    <cellStyle name="optionalExposure" xfId="727"/>
    <cellStyle name="Összesen" xfId="728"/>
    <cellStyle name="Output 2" xfId="729"/>
    <cellStyle name="Output 2 2" xfId="730"/>
    <cellStyle name="Output 3" xfId="731"/>
    <cellStyle name="Percent 2" xfId="53"/>
    <cellStyle name="Porcentual 2" xfId="732"/>
    <cellStyle name="Porcentual 2 2" xfId="733"/>
    <cellStyle name="Porcentual 2 2 2" xfId="734"/>
    <cellStyle name="Porcentual 2 3" xfId="735"/>
    <cellStyle name="Prozent 2" xfId="736"/>
    <cellStyle name="Prozent 2 2" xfId="737"/>
    <cellStyle name="Rossz" xfId="738"/>
    <cellStyle name="Salida" xfId="739"/>
    <cellStyle name="Satisfaisant" xfId="6" builtinId="26" customBuiltin="1"/>
    <cellStyle name="Semleges" xfId="740"/>
    <cellStyle name="showExposure" xfId="741"/>
    <cellStyle name="Sortie" xfId="10" builtinId="21" customBuiltin="1"/>
    <cellStyle name="Standard 2" xfId="44"/>
    <cellStyle name="Standard 2 10" xfId="742"/>
    <cellStyle name="Standard 2 11" xfId="743"/>
    <cellStyle name="Standard 2 12" xfId="744"/>
    <cellStyle name="Standard 2 13" xfId="745"/>
    <cellStyle name="Standard 2 2" xfId="746"/>
    <cellStyle name="Standard 2 3" xfId="747"/>
    <cellStyle name="Standard 2 3 2" xfId="748"/>
    <cellStyle name="Standard 2 3 2 2" xfId="749"/>
    <cellStyle name="Standard 2 3 2 2 2" xfId="750"/>
    <cellStyle name="Standard 2 3 2 2 2 2" xfId="751"/>
    <cellStyle name="Standard 2 3 2 2 3" xfId="752"/>
    <cellStyle name="Standard 2 3 2 2 4" xfId="753"/>
    <cellStyle name="Standard 2 3 2 2 5" xfId="754"/>
    <cellStyle name="Standard 2 3 2 2 6" xfId="755"/>
    <cellStyle name="Standard 2 3 2 3" xfId="756"/>
    <cellStyle name="Standard 2 3 2 3 2" xfId="757"/>
    <cellStyle name="Standard 2 3 2 4" xfId="758"/>
    <cellStyle name="Standard 2 3 2 5" xfId="759"/>
    <cellStyle name="Standard 2 3 2 6" xfId="760"/>
    <cellStyle name="Standard 2 3 2 7" xfId="761"/>
    <cellStyle name="Standard 2 3 3" xfId="762"/>
    <cellStyle name="Standard 2 3 3 2" xfId="763"/>
    <cellStyle name="Standard 2 3 3 2 2" xfId="764"/>
    <cellStyle name="Standard 2 3 3 3" xfId="765"/>
    <cellStyle name="Standard 2 3 3 4" xfId="766"/>
    <cellStyle name="Standard 2 3 3 5" xfId="767"/>
    <cellStyle name="Standard 2 3 3 6" xfId="768"/>
    <cellStyle name="Standard 2 3 4" xfId="769"/>
    <cellStyle name="Standard 2 3 4 2" xfId="770"/>
    <cellStyle name="Standard 2 3 5" xfId="771"/>
    <cellStyle name="Standard 2 3 6" xfId="772"/>
    <cellStyle name="Standard 2 3 7" xfId="773"/>
    <cellStyle name="Standard 2 3 8" xfId="774"/>
    <cellStyle name="Standard 2 4" xfId="775"/>
    <cellStyle name="Standard 2 4 2" xfId="776"/>
    <cellStyle name="Standard 2 4 2 2" xfId="777"/>
    <cellStyle name="Standard 2 4 2 2 2" xfId="778"/>
    <cellStyle name="Standard 2 4 2 3" xfId="779"/>
    <cellStyle name="Standard 2 4 2 4" xfId="780"/>
    <cellStyle name="Standard 2 4 2 5" xfId="781"/>
    <cellStyle name="Standard 2 4 2 6" xfId="782"/>
    <cellStyle name="Standard 2 4 3" xfId="783"/>
    <cellStyle name="Standard 2 4 3 2" xfId="784"/>
    <cellStyle name="Standard 2 4 4" xfId="785"/>
    <cellStyle name="Standard 2 4 5" xfId="786"/>
    <cellStyle name="Standard 2 4 6" xfId="787"/>
    <cellStyle name="Standard 2 4 7" xfId="788"/>
    <cellStyle name="Standard 2 5" xfId="789"/>
    <cellStyle name="Standard 2 5 2" xfId="790"/>
    <cellStyle name="Standard 2 5 2 2" xfId="791"/>
    <cellStyle name="Standard 2 5 3" xfId="792"/>
    <cellStyle name="Standard 2 5 4" xfId="793"/>
    <cellStyle name="Standard 2 5 5" xfId="794"/>
    <cellStyle name="Standard 2 5 6" xfId="795"/>
    <cellStyle name="Standard 2 6" xfId="796"/>
    <cellStyle name="Standard 2 7" xfId="797"/>
    <cellStyle name="Standard 2 7 2" xfId="798"/>
    <cellStyle name="Standard 2 8" xfId="799"/>
    <cellStyle name="Standard 2 9" xfId="800"/>
    <cellStyle name="Standard 3" xfId="801"/>
    <cellStyle name="Standard 3 10" xfId="802"/>
    <cellStyle name="Standard 3 2" xfId="803"/>
    <cellStyle name="Standard 3 2 2" xfId="804"/>
    <cellStyle name="Standard 3 2 2 2" xfId="805"/>
    <cellStyle name="Standard 3 2 2 2 2" xfId="806"/>
    <cellStyle name="Standard 3 2 2 3" xfId="807"/>
    <cellStyle name="Standard 3 2 2 4" xfId="808"/>
    <cellStyle name="Standard 3 2 2 5" xfId="809"/>
    <cellStyle name="Standard 3 2 2 6" xfId="810"/>
    <cellStyle name="Standard 3 2 3" xfId="811"/>
    <cellStyle name="Standard 3 2 3 2" xfId="812"/>
    <cellStyle name="Standard 3 2 4" xfId="813"/>
    <cellStyle name="Standard 3 2 5" xfId="814"/>
    <cellStyle name="Standard 3 2 6" xfId="815"/>
    <cellStyle name="Standard 3 2 7" xfId="816"/>
    <cellStyle name="Standard 3 2 8" xfId="817"/>
    <cellStyle name="Standard 3 3" xfId="54"/>
    <cellStyle name="Standard 3 3 2" xfId="818"/>
    <cellStyle name="Standard 3 3 2 2" xfId="819"/>
    <cellStyle name="Standard 3 3 2 2 2" xfId="820"/>
    <cellStyle name="Standard 3 3 2 3" xfId="821"/>
    <cellStyle name="Standard 3 3 2 4" xfId="822"/>
    <cellStyle name="Standard 3 3 2 5" xfId="823"/>
    <cellStyle name="Standard 3 3 2 6" xfId="824"/>
    <cellStyle name="Standard 3 3 3" xfId="825"/>
    <cellStyle name="Standard 3 3 3 2" xfId="826"/>
    <cellStyle name="Standard 3 3 4" xfId="827"/>
    <cellStyle name="Standard 3 3 5" xfId="828"/>
    <cellStyle name="Standard 3 3 6" xfId="829"/>
    <cellStyle name="Standard 3 3 7" xfId="830"/>
    <cellStyle name="Standard 3 4" xfId="831"/>
    <cellStyle name="Standard 3 4 2" xfId="832"/>
    <cellStyle name="Standard 3 4 2 2" xfId="833"/>
    <cellStyle name="Standard 3 4 3" xfId="834"/>
    <cellStyle name="Standard 3 4 4" xfId="835"/>
    <cellStyle name="Standard 3 4 5" xfId="836"/>
    <cellStyle name="Standard 3 4 6" xfId="837"/>
    <cellStyle name="Standard 3 5" xfId="838"/>
    <cellStyle name="Standard 3 5 2" xfId="839"/>
    <cellStyle name="Standard 3 6" xfId="840"/>
    <cellStyle name="Standard 3 7" xfId="841"/>
    <cellStyle name="Standard 3 8" xfId="842"/>
    <cellStyle name="Standard 3 9" xfId="843"/>
    <cellStyle name="Standard 4" xfId="844"/>
    <cellStyle name="Standard 4 2" xfId="845"/>
    <cellStyle name="Standard 4 2 2" xfId="846"/>
    <cellStyle name="Standard 4 2 2 2" xfId="847"/>
    <cellStyle name="Standard 4 2 3" xfId="848"/>
    <cellStyle name="Standard 4 2 4" xfId="849"/>
    <cellStyle name="Standard 4 2 5" xfId="850"/>
    <cellStyle name="Standard 4 2 6" xfId="851"/>
    <cellStyle name="Standard 4 3" xfId="852"/>
    <cellStyle name="Standard 4 3 2" xfId="853"/>
    <cellStyle name="Standard 4 4" xfId="854"/>
    <cellStyle name="Standard 4 5" xfId="855"/>
    <cellStyle name="Standard 4 6" xfId="856"/>
    <cellStyle name="Standard 4 7" xfId="857"/>
    <cellStyle name="Standard 4 8" xfId="858"/>
    <cellStyle name="Style 1" xfId="859"/>
    <cellStyle name="Számítás" xfId="860"/>
    <cellStyle name="Texte explicatif" xfId="16" builtinId="53" customBuiltin="1"/>
    <cellStyle name="Texto de advertencia" xfId="861"/>
    <cellStyle name="Texto explicativo" xfId="862"/>
    <cellStyle name="Title 2" xfId="863"/>
    <cellStyle name="Title 3" xfId="864"/>
    <cellStyle name="Titre" xfId="1" builtinId="15" customBuiltin="1"/>
    <cellStyle name="Titre 1" xfId="2" builtinId="16" customBuiltin="1"/>
    <cellStyle name="Titre 2" xfId="3" builtinId="17" customBuiltin="1"/>
    <cellStyle name="Titre 3" xfId="4" builtinId="18" customBuiltin="1"/>
    <cellStyle name="Titre 4" xfId="5" builtinId="19" customBuiltin="1"/>
    <cellStyle name="Título" xfId="865"/>
    <cellStyle name="Título 1" xfId="866"/>
    <cellStyle name="Título 2" xfId="867"/>
    <cellStyle name="Título 3" xfId="868"/>
    <cellStyle name="Título_20091015 DE_Proposed amendments to CR SEC_MKR" xfId="869"/>
    <cellStyle name="Total" xfId="17" builtinId="25" customBuiltin="1"/>
    <cellStyle name="Total 2" xfId="870"/>
    <cellStyle name="Total 2 2" xfId="871"/>
    <cellStyle name="Total 3" xfId="872"/>
    <cellStyle name="Vérification" xfId="13" builtinId="23" customBuiltin="1"/>
    <cellStyle name="Warning Text 2" xfId="873"/>
    <cellStyle name="Warning Text 2 2" xfId="874"/>
    <cellStyle name="Warning Text 3" xfId="875"/>
  </cellStyles>
  <dxfs count="2">
    <dxf>
      <font>
        <color theme="1" tint="0.499984740745262"/>
      </font>
    </dxf>
    <dxf>
      <font>
        <color theme="1" tint="0.49998474074526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oneCellAnchor>
    <xdr:from>
      <xdr:col>1</xdr:col>
      <xdr:colOff>38100</xdr:colOff>
      <xdr:row>5</xdr:row>
      <xdr:rowOff>419100</xdr:rowOff>
    </xdr:from>
    <xdr:ext cx="3378682" cy="287258"/>
    <mc:AlternateContent xmlns:mc="http://schemas.openxmlformats.org/markup-compatibility/2006" xmlns:a14="http://schemas.microsoft.com/office/drawing/2010/main">
      <mc:Choice Requires="a14">
        <xdr:sp macro="" textlink="">
          <xdr:nvSpPr>
            <xdr:cNvPr id="10" name="TextBox 9">
              <a:extLst>
                <a:ext uri="{FF2B5EF4-FFF2-40B4-BE49-F238E27FC236}">
                  <a16:creationId xmlns:a16="http://schemas.microsoft.com/office/drawing/2014/main" id="{22D387C4-50AE-49F3-93A0-4F9E60E39F30}"/>
                </a:ext>
              </a:extLst>
            </xdr:cNvPr>
            <xdr:cNvSpPr txBox="1"/>
          </xdr:nvSpPr>
          <xdr:spPr>
            <a:xfrm>
              <a:off x="161925" y="1028700"/>
              <a:ext cx="3378682" cy="28725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m:rPr>
                        <m:nor/>
                      </m:rPr>
                      <a:rPr lang="de-DE" sz="900" i="1">
                        <a:solidFill>
                          <a:sysClr val="windowText" lastClr="000000"/>
                        </a:solidFill>
                        <a:effectLst/>
                        <a:latin typeface="Arial" panose="020B0604020202020204" pitchFamily="34" charset="0"/>
                        <a:ea typeface="+mn-ea"/>
                        <a:cs typeface="Arial" panose="020B0604020202020204" pitchFamily="34" charset="0"/>
                      </a:rPr>
                      <m:t>T</m:t>
                    </m:r>
                    <m:r>
                      <a:rPr lang="en-GB" sz="900" i="1">
                        <a:solidFill>
                          <a:sysClr val="windowText" lastClr="000000"/>
                        </a:solidFill>
                        <a:effectLst/>
                        <a:latin typeface="Cambria Math" panose="02040503050406030204" pitchFamily="18" charset="0"/>
                        <a:ea typeface="+mn-ea"/>
                        <a:cs typeface="+mn-cs"/>
                      </a:rPr>
                      <m:t>𝑜𝑡𝑎𝑙</m:t>
                    </m:r>
                    <m:r>
                      <a:rPr lang="en-GB" sz="900" i="1">
                        <a:solidFill>
                          <a:sysClr val="windowText" lastClr="000000"/>
                        </a:solidFill>
                        <a:effectLst/>
                        <a:latin typeface="Cambria Math" panose="02040503050406030204" pitchFamily="18" charset="0"/>
                        <a:ea typeface="+mn-ea"/>
                        <a:cs typeface="+mn-cs"/>
                      </a:rPr>
                      <m:t> </m:t>
                    </m:r>
                    <m:r>
                      <a:rPr lang="en-US" sz="900" b="0" i="1">
                        <a:solidFill>
                          <a:sysClr val="windowText" lastClr="000000"/>
                        </a:solidFill>
                        <a:effectLst/>
                        <a:latin typeface="Cambria Math" panose="02040503050406030204" pitchFamily="18" charset="0"/>
                        <a:ea typeface="+mn-ea"/>
                        <a:cs typeface="+mn-cs"/>
                      </a:rPr>
                      <m:t>𝐹𝐼𝑁𝑅𝐸𝑃</m:t>
                    </m:r>
                    <m:r>
                      <a:rPr lang="en-US" sz="900" b="0" i="1">
                        <a:solidFill>
                          <a:sysClr val="windowText" lastClr="000000"/>
                        </a:solidFill>
                        <a:effectLst/>
                        <a:latin typeface="Cambria Math" panose="02040503050406030204" pitchFamily="18" charset="0"/>
                        <a:ea typeface="+mn-ea"/>
                        <a:cs typeface="+mn-cs"/>
                      </a:rPr>
                      <m:t> </m:t>
                    </m:r>
                    <m:r>
                      <a:rPr lang="en-GB" sz="900" i="1">
                        <a:solidFill>
                          <a:sysClr val="windowText" lastClr="000000"/>
                        </a:solidFill>
                        <a:effectLst/>
                        <a:latin typeface="Cambria Math" panose="02040503050406030204" pitchFamily="18" charset="0"/>
                        <a:ea typeface="+mn-ea"/>
                        <a:cs typeface="+mn-cs"/>
                      </a:rPr>
                      <m:t>𝑐𝑜𝑣𝑒𝑟𝑎𝑔𝑒</m:t>
                    </m:r>
                    <m:r>
                      <a:rPr lang="en-GB" sz="900" i="1">
                        <a:solidFill>
                          <a:sysClr val="windowText" lastClr="000000"/>
                        </a:solidFill>
                        <a:effectLst/>
                        <a:latin typeface="Cambria Math" panose="02040503050406030204" pitchFamily="18" charset="0"/>
                        <a:ea typeface="+mn-ea"/>
                        <a:cs typeface="+mn-cs"/>
                      </a:rPr>
                      <m:t> </m:t>
                    </m:r>
                    <m:d>
                      <m:dPr>
                        <m:ctrlPr>
                          <a:rPr lang="en-GB" sz="900" i="1">
                            <a:solidFill>
                              <a:sysClr val="windowText" lastClr="000000"/>
                            </a:solidFill>
                            <a:effectLst/>
                            <a:latin typeface="Cambria Math" panose="02040503050406030204" pitchFamily="18" charset="0"/>
                            <a:ea typeface="+mn-ea"/>
                            <a:cs typeface="+mn-cs"/>
                          </a:rPr>
                        </m:ctrlPr>
                      </m:dPr>
                      <m:e>
                        <m:r>
                          <a:rPr lang="en-US" sz="900" b="0" i="1">
                            <a:solidFill>
                              <a:sysClr val="windowText" lastClr="000000"/>
                            </a:solidFill>
                            <a:effectLst/>
                            <a:latin typeface="Cambria Math" panose="02040503050406030204" pitchFamily="18" charset="0"/>
                            <a:ea typeface="+mn-ea"/>
                            <a:cs typeface="+mn-cs"/>
                          </a:rPr>
                          <m:t>𝑖𝑛</m:t>
                        </m:r>
                        <m:r>
                          <a:rPr lang="en-US" sz="900" b="0" i="1">
                            <a:solidFill>
                              <a:sysClr val="windowText" lastClr="000000"/>
                            </a:solidFill>
                            <a:effectLst/>
                            <a:latin typeface="Cambria Math" panose="02040503050406030204" pitchFamily="18" charset="0"/>
                            <a:ea typeface="+mn-ea"/>
                            <a:cs typeface="+mn-cs"/>
                          </a:rPr>
                          <m:t> %</m:t>
                        </m:r>
                      </m:e>
                    </m:d>
                    <m:r>
                      <a:rPr lang="de-DE" sz="900" i="1">
                        <a:solidFill>
                          <a:sysClr val="windowText" lastClr="000000"/>
                        </a:solidFill>
                        <a:effectLst/>
                        <a:latin typeface="Cambria Math" panose="02040503050406030204" pitchFamily="18" charset="0"/>
                        <a:ea typeface="+mn-ea"/>
                        <a:cs typeface="+mn-cs"/>
                      </a:rPr>
                      <m:t>=</m:t>
                    </m:r>
                    <m:f>
                      <m:fPr>
                        <m:ctrlPr>
                          <a:rPr lang="en-GB" sz="900" i="1">
                            <a:solidFill>
                              <a:sysClr val="windowText" lastClr="000000"/>
                            </a:solidFill>
                            <a:effectLst/>
                            <a:latin typeface="Cambria Math" panose="02040503050406030204" pitchFamily="18" charset="0"/>
                            <a:ea typeface="+mn-ea"/>
                            <a:cs typeface="+mn-cs"/>
                          </a:rPr>
                        </m:ctrlPr>
                      </m:fPr>
                      <m:num>
                        <m:sSub>
                          <m:sSubPr>
                            <m:ctrlPr>
                              <a:rPr lang="en-GB" sz="900" i="1">
                                <a:solidFill>
                                  <a:sysClr val="windowText" lastClr="000000"/>
                                </a:solidFill>
                                <a:effectLst/>
                                <a:latin typeface="Cambria Math" panose="02040503050406030204" pitchFamily="18" charset="0"/>
                                <a:ea typeface="+mn-ea"/>
                                <a:cs typeface="+mn-cs"/>
                              </a:rPr>
                            </m:ctrlPr>
                          </m:sSubPr>
                          <m:e>
                            <m:r>
                              <a:rPr lang="en-GB" sz="900" i="1">
                                <a:solidFill>
                                  <a:sysClr val="windowText" lastClr="000000"/>
                                </a:solidFill>
                                <a:effectLst/>
                                <a:latin typeface="Cambria Math" panose="02040503050406030204" pitchFamily="18" charset="0"/>
                                <a:ea typeface="+mn-ea"/>
                                <a:cs typeface="+mn-cs"/>
                              </a:rPr>
                              <m:t>𝑇𝑜𝑡𝑎𝑙</m:t>
                            </m:r>
                            <m:r>
                              <a:rPr lang="de-DE" sz="900" i="1">
                                <a:solidFill>
                                  <a:sysClr val="windowText" lastClr="000000"/>
                                </a:solidFill>
                                <a:effectLst/>
                                <a:latin typeface="Cambria Math" panose="02040503050406030204" pitchFamily="18" charset="0"/>
                                <a:ea typeface="+mn-ea"/>
                                <a:cs typeface="+mn-cs"/>
                              </a:rPr>
                              <m:t> </m:t>
                            </m:r>
                            <m:r>
                              <a:rPr lang="de-DE" sz="900" i="1">
                                <a:solidFill>
                                  <a:sysClr val="windowText" lastClr="000000"/>
                                </a:solidFill>
                                <a:effectLst/>
                                <a:latin typeface="Cambria Math" panose="02040503050406030204" pitchFamily="18" charset="0"/>
                                <a:ea typeface="+mn-ea"/>
                                <a:cs typeface="+mn-cs"/>
                              </a:rPr>
                              <m:t>h𝑜𝑙𝑑𝑖𝑛𝑔</m:t>
                            </m:r>
                            <m:r>
                              <a:rPr lang="en-GB" sz="900" i="1">
                                <a:solidFill>
                                  <a:sysClr val="windowText" lastClr="000000"/>
                                </a:solidFill>
                                <a:effectLst/>
                                <a:latin typeface="Cambria Math" panose="02040503050406030204" pitchFamily="18" charset="0"/>
                                <a:ea typeface="+mn-ea"/>
                                <a:cs typeface="+mn-cs"/>
                              </a:rPr>
                              <m:t> </m:t>
                            </m:r>
                            <m:r>
                              <a:rPr lang="en-GB" sz="900" i="1">
                                <a:solidFill>
                                  <a:sysClr val="windowText" lastClr="000000"/>
                                </a:solidFill>
                                <a:effectLst/>
                                <a:latin typeface="Cambria Math" panose="02040503050406030204" pitchFamily="18" charset="0"/>
                                <a:ea typeface="+mn-ea"/>
                                <a:cs typeface="+mn-cs"/>
                              </a:rPr>
                              <m:t>𝑎𝑚𝑜𝑢𝑛𝑡𝑠</m:t>
                            </m:r>
                          </m:e>
                          <m:sub>
                            <m:r>
                              <a:rPr lang="en-GB" sz="900" i="1">
                                <a:solidFill>
                                  <a:sysClr val="windowText" lastClr="000000"/>
                                </a:solidFill>
                                <a:effectLst/>
                                <a:latin typeface="Cambria Math" panose="02040503050406030204" pitchFamily="18" charset="0"/>
                                <a:ea typeface="+mn-ea"/>
                                <a:cs typeface="+mn-cs"/>
                              </a:rPr>
                              <m:t>𝑆𝐻</m:t>
                            </m:r>
                            <m:r>
                              <a:rPr lang="en-US" sz="900" b="0" i="1">
                                <a:solidFill>
                                  <a:sysClr val="windowText" lastClr="000000"/>
                                </a:solidFill>
                                <a:effectLst/>
                                <a:latin typeface="Cambria Math" panose="02040503050406030204" pitchFamily="18" charset="0"/>
                                <a:ea typeface="+mn-ea"/>
                                <a:cs typeface="+mn-cs"/>
                              </a:rPr>
                              <m:t>𝑆𝐺</m:t>
                            </m:r>
                          </m:sub>
                        </m:sSub>
                      </m:num>
                      <m:den>
                        <m:sSub>
                          <m:sSubPr>
                            <m:ctrlPr>
                              <a:rPr lang="en-GB" sz="900" i="1">
                                <a:solidFill>
                                  <a:sysClr val="windowText" lastClr="000000"/>
                                </a:solidFill>
                                <a:effectLst/>
                                <a:latin typeface="Cambria Math" panose="02040503050406030204" pitchFamily="18" charset="0"/>
                                <a:ea typeface="+mn-ea"/>
                                <a:cs typeface="+mn-cs"/>
                              </a:rPr>
                            </m:ctrlPr>
                          </m:sSubPr>
                          <m:e>
                            <m:r>
                              <a:rPr lang="en-GB" sz="900" i="1">
                                <a:solidFill>
                                  <a:sysClr val="windowText" lastClr="000000"/>
                                </a:solidFill>
                                <a:effectLst/>
                                <a:latin typeface="Cambria Math" panose="02040503050406030204" pitchFamily="18" charset="0"/>
                                <a:ea typeface="+mn-ea"/>
                                <a:cs typeface="+mn-cs"/>
                              </a:rPr>
                              <m:t>𝑇𝑜𝑡𝑎𝑙</m:t>
                            </m:r>
                            <m:r>
                              <a:rPr lang="de-DE" sz="900" i="1">
                                <a:solidFill>
                                  <a:sysClr val="windowText" lastClr="000000"/>
                                </a:solidFill>
                                <a:effectLst/>
                                <a:latin typeface="Cambria Math" panose="02040503050406030204" pitchFamily="18" charset="0"/>
                                <a:ea typeface="+mn-ea"/>
                                <a:cs typeface="+mn-cs"/>
                              </a:rPr>
                              <m:t> </m:t>
                            </m:r>
                            <m:r>
                              <a:rPr lang="de-DE" sz="900" i="1">
                                <a:solidFill>
                                  <a:sysClr val="windowText" lastClr="000000"/>
                                </a:solidFill>
                                <a:effectLst/>
                                <a:latin typeface="Cambria Math" panose="02040503050406030204" pitchFamily="18" charset="0"/>
                                <a:ea typeface="+mn-ea"/>
                                <a:cs typeface="+mn-cs"/>
                              </a:rPr>
                              <m:t>h𝑜𝑙𝑑𝑖𝑛𝑔</m:t>
                            </m:r>
                            <m:r>
                              <a:rPr lang="en-GB" sz="900" i="1">
                                <a:solidFill>
                                  <a:sysClr val="windowText" lastClr="000000"/>
                                </a:solidFill>
                                <a:effectLst/>
                                <a:latin typeface="Cambria Math" panose="02040503050406030204" pitchFamily="18" charset="0"/>
                                <a:ea typeface="+mn-ea"/>
                                <a:cs typeface="+mn-cs"/>
                              </a:rPr>
                              <m:t> </m:t>
                            </m:r>
                            <m:r>
                              <a:rPr lang="en-GB" sz="900" i="1">
                                <a:solidFill>
                                  <a:sysClr val="windowText" lastClr="000000"/>
                                </a:solidFill>
                                <a:effectLst/>
                                <a:latin typeface="Cambria Math" panose="02040503050406030204" pitchFamily="18" charset="0"/>
                                <a:ea typeface="+mn-ea"/>
                                <a:cs typeface="+mn-cs"/>
                              </a:rPr>
                              <m:t>𝑎𝑚𝑜𝑢𝑛𝑡𝑠</m:t>
                            </m:r>
                          </m:e>
                          <m:sub>
                            <m:r>
                              <a:rPr lang="en-US" sz="900" b="0" i="1">
                                <a:solidFill>
                                  <a:sysClr val="windowText" lastClr="000000"/>
                                </a:solidFill>
                                <a:effectLst/>
                                <a:latin typeface="Cambria Math" panose="02040503050406030204" pitchFamily="18" charset="0"/>
                                <a:ea typeface="+mn-ea"/>
                                <a:cs typeface="+mn-cs"/>
                              </a:rPr>
                              <m:t>𝐹𝐼𝑁𝑅𝐸𝑃</m:t>
                            </m:r>
                          </m:sub>
                        </m:sSub>
                      </m:den>
                    </m:f>
                    <m:r>
                      <a:rPr lang="en-GB" sz="900" i="1">
                        <a:solidFill>
                          <a:sysClr val="windowText" lastClr="000000"/>
                        </a:solidFill>
                        <a:effectLst/>
                        <a:latin typeface="Cambria Math" panose="02040503050406030204" pitchFamily="18" charset="0"/>
                        <a:ea typeface="+mn-ea"/>
                        <a:cs typeface="+mn-cs"/>
                      </a:rPr>
                      <m:t>  ;</m:t>
                    </m:r>
                  </m:oMath>
                </m:oMathPara>
              </a14:m>
              <a:endParaRPr lang="en-GB" sz="900">
                <a:solidFill>
                  <a:sysClr val="windowText" lastClr="000000"/>
                </a:solidFill>
                <a:latin typeface="Arial" panose="020B0604020202020204" pitchFamily="34" charset="0"/>
                <a:cs typeface="Arial" panose="020B0604020202020204" pitchFamily="34" charset="0"/>
              </a:endParaRPr>
            </a:p>
          </xdr:txBody>
        </xdr:sp>
      </mc:Choice>
      <mc:Fallback xmlns="">
        <xdr:sp macro="" textlink="">
          <xdr:nvSpPr>
            <xdr:cNvPr id="10" name="TextBox 9">
              <a:extLst>
                <a:ext uri="{FF2B5EF4-FFF2-40B4-BE49-F238E27FC236}">
                  <a16:creationId xmlns:a16="http://schemas.microsoft.com/office/drawing/2014/main" id="{22D387C4-50AE-49F3-93A0-4F9E60E39F30}"/>
                </a:ext>
              </a:extLst>
            </xdr:cNvPr>
            <xdr:cNvSpPr txBox="1"/>
          </xdr:nvSpPr>
          <xdr:spPr>
            <a:xfrm>
              <a:off x="161925" y="1028700"/>
              <a:ext cx="3378682" cy="28725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de-DE" sz="900" i="0">
                  <a:solidFill>
                    <a:sysClr val="windowText" lastClr="000000"/>
                  </a:solidFill>
                  <a:effectLst/>
                  <a:latin typeface="Cambria Math" panose="02040503050406030204" pitchFamily="18" charset="0"/>
                  <a:ea typeface="+mn-ea"/>
                  <a:cs typeface="Arial" panose="020B0604020202020204" pitchFamily="34" charset="0"/>
                </a:rPr>
                <a:t>"T</a:t>
              </a:r>
              <a:r>
                <a:rPr lang="en-GB" sz="900" i="0">
                  <a:solidFill>
                    <a:sysClr val="windowText" lastClr="000000"/>
                  </a:solidFill>
                  <a:effectLst/>
                  <a:latin typeface="Cambria Math" panose="02040503050406030204" pitchFamily="18" charset="0"/>
                  <a:ea typeface="+mn-ea"/>
                  <a:cs typeface="+mn-cs"/>
                </a:rPr>
                <a:t>" 𝑜𝑡𝑎𝑙 </a:t>
              </a:r>
              <a:r>
                <a:rPr lang="en-US" sz="900" b="0" i="0">
                  <a:solidFill>
                    <a:sysClr val="windowText" lastClr="000000"/>
                  </a:solidFill>
                  <a:effectLst/>
                  <a:latin typeface="Cambria Math" panose="02040503050406030204" pitchFamily="18" charset="0"/>
                  <a:ea typeface="+mn-ea"/>
                  <a:cs typeface="+mn-cs"/>
                </a:rPr>
                <a:t>𝐹𝐼𝑁𝑅𝐸𝑃 </a:t>
              </a:r>
              <a:r>
                <a:rPr lang="en-GB" sz="900" i="0">
                  <a:solidFill>
                    <a:sysClr val="windowText" lastClr="000000"/>
                  </a:solidFill>
                  <a:effectLst/>
                  <a:latin typeface="Cambria Math" panose="02040503050406030204" pitchFamily="18" charset="0"/>
                  <a:ea typeface="+mn-ea"/>
                  <a:cs typeface="+mn-cs"/>
                </a:rPr>
                <a:t>𝑐𝑜𝑣𝑒𝑟𝑎𝑔𝑒 (</a:t>
              </a:r>
              <a:r>
                <a:rPr lang="en-US" sz="900" b="0" i="0">
                  <a:solidFill>
                    <a:sysClr val="windowText" lastClr="000000"/>
                  </a:solidFill>
                  <a:effectLst/>
                  <a:latin typeface="Cambria Math" panose="02040503050406030204" pitchFamily="18" charset="0"/>
                  <a:ea typeface="+mn-ea"/>
                  <a:cs typeface="+mn-cs"/>
                </a:rPr>
                <a:t>𝑖𝑛 %)</a:t>
              </a:r>
              <a:r>
                <a:rPr lang="de-DE" sz="900" i="0">
                  <a:solidFill>
                    <a:sysClr val="windowText" lastClr="000000"/>
                  </a:solidFill>
                  <a:effectLst/>
                  <a:latin typeface="Cambria Math" panose="02040503050406030204" pitchFamily="18" charset="0"/>
                  <a:ea typeface="+mn-ea"/>
                  <a:cs typeface="+mn-cs"/>
                </a:rPr>
                <a:t>=</a:t>
              </a:r>
              <a:r>
                <a:rPr lang="en-GB" sz="900" i="0">
                  <a:solidFill>
                    <a:sysClr val="windowText" lastClr="000000"/>
                  </a:solidFill>
                  <a:effectLst/>
                  <a:latin typeface="Cambria Math" panose="02040503050406030204" pitchFamily="18" charset="0"/>
                  <a:ea typeface="+mn-ea"/>
                  <a:cs typeface="+mn-cs"/>
                </a:rPr>
                <a:t>〖𝑇𝑜𝑡𝑎𝑙</a:t>
              </a:r>
              <a:r>
                <a:rPr lang="de-DE" sz="900" i="0">
                  <a:solidFill>
                    <a:sysClr val="windowText" lastClr="000000"/>
                  </a:solidFill>
                  <a:effectLst/>
                  <a:latin typeface="Cambria Math" panose="02040503050406030204" pitchFamily="18" charset="0"/>
                  <a:ea typeface="+mn-ea"/>
                  <a:cs typeface="+mn-cs"/>
                </a:rPr>
                <a:t> ℎ𝑜𝑙𝑑𝑖𝑛𝑔</a:t>
              </a:r>
              <a:r>
                <a:rPr lang="en-GB" sz="900" i="0">
                  <a:solidFill>
                    <a:sysClr val="windowText" lastClr="000000"/>
                  </a:solidFill>
                  <a:effectLst/>
                  <a:latin typeface="Cambria Math" panose="02040503050406030204" pitchFamily="18" charset="0"/>
                  <a:ea typeface="+mn-ea"/>
                  <a:cs typeface="+mn-cs"/>
                </a:rPr>
                <a:t> 𝑎𝑚𝑜𝑢𝑛𝑡𝑠〗_𝑆𝐻</a:t>
              </a:r>
              <a:r>
                <a:rPr lang="en-US" sz="900" b="0" i="0">
                  <a:solidFill>
                    <a:sysClr val="windowText" lastClr="000000"/>
                  </a:solidFill>
                  <a:effectLst/>
                  <a:latin typeface="Cambria Math" panose="02040503050406030204" pitchFamily="18" charset="0"/>
                  <a:ea typeface="+mn-ea"/>
                  <a:cs typeface="+mn-cs"/>
                </a:rPr>
                <a:t>𝑆𝐺</a:t>
              </a:r>
              <a:r>
                <a:rPr lang="en-GB" sz="900" b="0" i="0">
                  <a:solidFill>
                    <a:sysClr val="windowText" lastClr="000000"/>
                  </a:solidFill>
                  <a:effectLst/>
                  <a:latin typeface="Cambria Math" panose="02040503050406030204" pitchFamily="18" charset="0"/>
                  <a:ea typeface="+mn-ea"/>
                  <a:cs typeface="+mn-cs"/>
                </a:rPr>
                <a:t>/〖</a:t>
              </a:r>
              <a:r>
                <a:rPr lang="en-GB" sz="900" i="0">
                  <a:solidFill>
                    <a:sysClr val="windowText" lastClr="000000"/>
                  </a:solidFill>
                  <a:effectLst/>
                  <a:latin typeface="Cambria Math" panose="02040503050406030204" pitchFamily="18" charset="0"/>
                  <a:ea typeface="+mn-ea"/>
                  <a:cs typeface="+mn-cs"/>
                </a:rPr>
                <a:t>𝑇𝑜𝑡𝑎𝑙</a:t>
              </a:r>
              <a:r>
                <a:rPr lang="de-DE" sz="900" i="0">
                  <a:solidFill>
                    <a:sysClr val="windowText" lastClr="000000"/>
                  </a:solidFill>
                  <a:effectLst/>
                  <a:latin typeface="Cambria Math" panose="02040503050406030204" pitchFamily="18" charset="0"/>
                  <a:ea typeface="+mn-ea"/>
                  <a:cs typeface="+mn-cs"/>
                </a:rPr>
                <a:t> ℎ𝑜𝑙𝑑𝑖𝑛𝑔</a:t>
              </a:r>
              <a:r>
                <a:rPr lang="en-GB" sz="900" i="0">
                  <a:solidFill>
                    <a:sysClr val="windowText" lastClr="000000"/>
                  </a:solidFill>
                  <a:effectLst/>
                  <a:latin typeface="Cambria Math" panose="02040503050406030204" pitchFamily="18" charset="0"/>
                  <a:ea typeface="+mn-ea"/>
                  <a:cs typeface="+mn-cs"/>
                </a:rPr>
                <a:t> 𝑎𝑚𝑜𝑢𝑛𝑡𝑠〗_</a:t>
              </a:r>
              <a:r>
                <a:rPr lang="en-US" sz="900" b="0" i="0">
                  <a:solidFill>
                    <a:sysClr val="windowText" lastClr="000000"/>
                  </a:solidFill>
                  <a:effectLst/>
                  <a:latin typeface="Cambria Math" panose="02040503050406030204" pitchFamily="18" charset="0"/>
                  <a:ea typeface="+mn-ea"/>
                  <a:cs typeface="+mn-cs"/>
                </a:rPr>
                <a:t>𝐹𝐼𝑁𝑅𝐸𝑃 </a:t>
              </a:r>
              <a:r>
                <a:rPr lang="en-GB" sz="900" b="0" i="0">
                  <a:solidFill>
                    <a:sysClr val="windowText" lastClr="000000"/>
                  </a:solidFill>
                  <a:effectLst/>
                  <a:latin typeface="Cambria Math" panose="02040503050406030204" pitchFamily="18" charset="0"/>
                  <a:ea typeface="+mn-ea"/>
                  <a:cs typeface="+mn-cs"/>
                </a:rPr>
                <a:t> </a:t>
              </a:r>
              <a:r>
                <a:rPr lang="en-GB" sz="900" i="0">
                  <a:solidFill>
                    <a:sysClr val="windowText" lastClr="000000"/>
                  </a:solidFill>
                  <a:effectLst/>
                  <a:latin typeface="Cambria Math" panose="02040503050406030204" pitchFamily="18" charset="0"/>
                  <a:ea typeface="+mn-ea"/>
                  <a:cs typeface="+mn-cs"/>
                </a:rPr>
                <a:t>  ;</a:t>
              </a:r>
              <a:endParaRPr lang="en-GB" sz="900">
                <a:solidFill>
                  <a:sysClr val="windowText" lastClr="000000"/>
                </a:solidFill>
                <a:latin typeface="Arial" panose="020B0604020202020204" pitchFamily="34" charset="0"/>
                <a:cs typeface="Arial" panose="020B0604020202020204" pitchFamily="34" charset="0"/>
              </a:endParaRPr>
            </a:p>
          </xdr:txBody>
        </xdr:sp>
      </mc:Fallback>
    </mc:AlternateContent>
    <xdr:clientData/>
  </xdr:oneCellAnchor>
  <xdr:oneCellAnchor>
    <xdr:from>
      <xdr:col>1</xdr:col>
      <xdr:colOff>63532</xdr:colOff>
      <xdr:row>5</xdr:row>
      <xdr:rowOff>725012</xdr:rowOff>
    </xdr:from>
    <xdr:ext cx="1155957" cy="135293"/>
    <mc:AlternateContent xmlns:mc="http://schemas.openxmlformats.org/markup-compatibility/2006" xmlns:a14="http://schemas.microsoft.com/office/drawing/2010/main">
      <mc:Choice Requires="a14">
        <xdr:sp macro="" textlink="">
          <xdr:nvSpPr>
            <xdr:cNvPr id="11" name="TextBox 10">
              <a:extLst>
                <a:ext uri="{FF2B5EF4-FFF2-40B4-BE49-F238E27FC236}">
                  <a16:creationId xmlns:a16="http://schemas.microsoft.com/office/drawing/2014/main" id="{C9D50F1B-0FC0-4117-8C54-7FBD6EFC9F89}"/>
                </a:ext>
              </a:extLst>
            </xdr:cNvPr>
            <xdr:cNvSpPr txBox="1"/>
          </xdr:nvSpPr>
          <xdr:spPr>
            <a:xfrm>
              <a:off x="187357" y="1182212"/>
              <a:ext cx="1155957" cy="1352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de-DE" sz="900" i="1">
                        <a:solidFill>
                          <a:sysClr val="windowText" lastClr="000000"/>
                        </a:solidFill>
                        <a:effectLst/>
                        <a:latin typeface="Cambria Math" panose="02040503050406030204" pitchFamily="18" charset="0"/>
                        <a:ea typeface="+mn-ea"/>
                        <a:cs typeface="+mn-cs"/>
                      </a:rPr>
                      <m:t>𝑇𝑎𝑟𝑔𝑒𝑡</m:t>
                    </m:r>
                    <m:r>
                      <a:rPr lang="de-DE" sz="900" i="1">
                        <a:solidFill>
                          <a:sysClr val="windowText" lastClr="000000"/>
                        </a:solidFill>
                        <a:effectLst/>
                        <a:latin typeface="Cambria Math" panose="02040503050406030204" pitchFamily="18" charset="0"/>
                        <a:ea typeface="+mn-ea"/>
                        <a:cs typeface="+mn-cs"/>
                      </a:rPr>
                      <m:t> </m:t>
                    </m:r>
                    <m:r>
                      <a:rPr lang="de-DE" sz="900" i="1">
                        <a:solidFill>
                          <a:sysClr val="windowText" lastClr="000000"/>
                        </a:solidFill>
                        <a:effectLst/>
                        <a:latin typeface="Cambria Math" panose="02040503050406030204" pitchFamily="18" charset="0"/>
                        <a:ea typeface="+mn-ea"/>
                        <a:cs typeface="+mn-cs"/>
                      </a:rPr>
                      <m:t>𝑣𝑎𝑙𝑢𝑒</m:t>
                    </m:r>
                    <m:r>
                      <a:rPr lang="de-DE" sz="900" i="1">
                        <a:solidFill>
                          <a:sysClr val="windowText" lastClr="000000"/>
                        </a:solidFill>
                        <a:effectLst/>
                        <a:latin typeface="Cambria Math" panose="02040503050406030204" pitchFamily="18" charset="0"/>
                        <a:ea typeface="+mn-ea"/>
                        <a:cs typeface="+mn-cs"/>
                      </a:rPr>
                      <m:t>=100%</m:t>
                    </m:r>
                  </m:oMath>
                </m:oMathPara>
              </a14:m>
              <a:endParaRPr lang="en-GB" sz="900">
                <a:solidFill>
                  <a:sysClr val="windowText" lastClr="000000"/>
                </a:solidFill>
                <a:latin typeface="Arial" panose="020B0604020202020204" pitchFamily="34" charset="0"/>
                <a:cs typeface="Arial" panose="020B0604020202020204" pitchFamily="34" charset="0"/>
              </a:endParaRPr>
            </a:p>
          </xdr:txBody>
        </xdr:sp>
      </mc:Choice>
      <mc:Fallback xmlns="">
        <xdr:sp macro="" textlink="">
          <xdr:nvSpPr>
            <xdr:cNvPr id="11" name="TextBox 10">
              <a:extLst>
                <a:ext uri="{FF2B5EF4-FFF2-40B4-BE49-F238E27FC236}">
                  <a16:creationId xmlns:a16="http://schemas.microsoft.com/office/drawing/2014/main" id="{C9D50F1B-0FC0-4117-8C54-7FBD6EFC9F89}"/>
                </a:ext>
              </a:extLst>
            </xdr:cNvPr>
            <xdr:cNvSpPr txBox="1"/>
          </xdr:nvSpPr>
          <xdr:spPr>
            <a:xfrm>
              <a:off x="187357" y="1182212"/>
              <a:ext cx="1155957" cy="1352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de-DE" sz="900" i="0">
                  <a:solidFill>
                    <a:sysClr val="windowText" lastClr="000000"/>
                  </a:solidFill>
                  <a:effectLst/>
                  <a:latin typeface="Cambria Math" panose="02040503050406030204" pitchFamily="18" charset="0"/>
                  <a:ea typeface="+mn-ea"/>
                  <a:cs typeface="+mn-cs"/>
                </a:rPr>
                <a:t>𝑇𝑎𝑟𝑔𝑒𝑡 𝑣𝑎𝑙𝑢𝑒=100%</a:t>
              </a:r>
              <a:endParaRPr lang="en-GB" sz="900">
                <a:solidFill>
                  <a:sysClr val="windowText" lastClr="000000"/>
                </a:solidFill>
                <a:latin typeface="Arial" panose="020B0604020202020204" pitchFamily="34" charset="0"/>
                <a:cs typeface="Arial" panose="020B0604020202020204" pitchFamily="34" charset="0"/>
              </a:endParaRPr>
            </a:p>
          </xdr:txBody>
        </xdr:sp>
      </mc:Fallback>
    </mc:AlternateContent>
    <xdr:clientData/>
  </xdr:oneCellAnchor>
  <xdr:oneCellAnchor>
    <xdr:from>
      <xdr:col>1</xdr:col>
      <xdr:colOff>41243</xdr:colOff>
      <xdr:row>6</xdr:row>
      <xdr:rowOff>884713</xdr:rowOff>
    </xdr:from>
    <xdr:ext cx="7446077" cy="321883"/>
    <mc:AlternateContent xmlns:mc="http://schemas.openxmlformats.org/markup-compatibility/2006" xmlns:a14="http://schemas.microsoft.com/office/drawing/2010/main">
      <mc:Choice Requires="a14">
        <xdr:sp macro="" textlink="">
          <xdr:nvSpPr>
            <xdr:cNvPr id="12" name="TextBox 11">
              <a:extLst>
                <a:ext uri="{FF2B5EF4-FFF2-40B4-BE49-F238E27FC236}">
                  <a16:creationId xmlns:a16="http://schemas.microsoft.com/office/drawing/2014/main" id="{7029AD88-29F4-4F13-B3EB-5D21C9823C71}"/>
                </a:ext>
              </a:extLst>
            </xdr:cNvPr>
            <xdr:cNvSpPr txBox="1"/>
          </xdr:nvSpPr>
          <xdr:spPr>
            <a:xfrm>
              <a:off x="165068" y="2542063"/>
              <a:ext cx="7446077" cy="32188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GB" sz="900" i="1">
                        <a:solidFill>
                          <a:sysClr val="windowText" lastClr="000000"/>
                        </a:solidFill>
                        <a:effectLst/>
                        <a:latin typeface="Cambria Math" panose="02040503050406030204" pitchFamily="18" charset="0"/>
                        <a:ea typeface="+mn-ea"/>
                        <a:cs typeface="+mn-cs"/>
                      </a:rPr>
                      <m:t>=</m:t>
                    </m:r>
                    <m:r>
                      <a:rPr lang="en-GB" sz="900" i="1">
                        <a:solidFill>
                          <a:sysClr val="windowText" lastClr="000000"/>
                        </a:solidFill>
                        <a:effectLst/>
                        <a:latin typeface="Cambria Math" panose="02040503050406030204" pitchFamily="18" charset="0"/>
                        <a:ea typeface="+mn-ea"/>
                        <a:cs typeface="+mn-cs"/>
                      </a:rPr>
                      <m:t>𝑆𝑢𝑚</m:t>
                    </m:r>
                    <m:r>
                      <a:rPr lang="en-GB" sz="900" i="1">
                        <a:solidFill>
                          <a:sysClr val="windowText" lastClr="000000"/>
                        </a:solidFill>
                        <a:effectLst/>
                        <a:latin typeface="Cambria Math" panose="02040503050406030204" pitchFamily="18" charset="0"/>
                        <a:ea typeface="+mn-ea"/>
                        <a:cs typeface="+mn-cs"/>
                      </a:rPr>
                      <m:t> </m:t>
                    </m:r>
                    <m:d>
                      <m:dPr>
                        <m:ctrlPr>
                          <a:rPr lang="en-GB" sz="900" i="1">
                            <a:solidFill>
                              <a:sysClr val="windowText" lastClr="000000"/>
                            </a:solidFill>
                            <a:effectLst/>
                            <a:latin typeface="Cambria Math" panose="02040503050406030204" pitchFamily="18" charset="0"/>
                            <a:ea typeface="+mn-ea"/>
                            <a:cs typeface="+mn-cs"/>
                          </a:rPr>
                        </m:ctrlPr>
                      </m:dPr>
                      <m:e>
                        <m:f>
                          <m:fPr>
                            <m:ctrlPr>
                              <a:rPr lang="en-GB" sz="900" i="1">
                                <a:solidFill>
                                  <a:sysClr val="windowText" lastClr="000000"/>
                                </a:solidFill>
                                <a:effectLst/>
                                <a:latin typeface="Cambria Math" panose="02040503050406030204" pitchFamily="18" charset="0"/>
                                <a:ea typeface="+mn-ea"/>
                                <a:cs typeface="+mn-cs"/>
                              </a:rPr>
                            </m:ctrlPr>
                          </m:fPr>
                          <m:num>
                            <m:sSub>
                              <m:sSubPr>
                                <m:ctrlPr>
                                  <a:rPr lang="en-GB" sz="900" i="1">
                                    <a:solidFill>
                                      <a:sysClr val="windowText" lastClr="000000"/>
                                    </a:solidFill>
                                    <a:effectLst/>
                                    <a:latin typeface="Cambria Math" panose="02040503050406030204" pitchFamily="18" charset="0"/>
                                    <a:ea typeface="+mn-ea"/>
                                    <a:cs typeface="+mn-cs"/>
                                  </a:rPr>
                                </m:ctrlPr>
                              </m:sSubPr>
                              <m:e>
                                <m:r>
                                  <a:rPr lang="en-GB" sz="900" i="1">
                                    <a:solidFill>
                                      <a:sysClr val="windowText" lastClr="000000"/>
                                    </a:solidFill>
                                    <a:effectLst/>
                                    <a:latin typeface="Cambria Math" panose="02040503050406030204" pitchFamily="18" charset="0"/>
                                    <a:ea typeface="+mn-ea"/>
                                    <a:cs typeface="+mn-cs"/>
                                  </a:rPr>
                                  <m:t>𝑆𝑢𝑏</m:t>
                                </m:r>
                                <m:r>
                                  <a:rPr lang="en-GB" sz="900" i="1">
                                    <a:solidFill>
                                      <a:sysClr val="windowText" lastClr="000000"/>
                                    </a:solidFill>
                                    <a:effectLst/>
                                    <a:latin typeface="Cambria Math" panose="02040503050406030204" pitchFamily="18" charset="0"/>
                                    <a:ea typeface="+mn-ea"/>
                                    <a:cs typeface="+mn-cs"/>
                                  </a:rPr>
                                  <m:t>−</m:t>
                                </m:r>
                                <m:r>
                                  <a:rPr lang="en-GB" sz="900" i="1">
                                    <a:solidFill>
                                      <a:sysClr val="windowText" lastClr="000000"/>
                                    </a:solidFill>
                                    <a:effectLst/>
                                    <a:latin typeface="Cambria Math" panose="02040503050406030204" pitchFamily="18" charset="0"/>
                                    <a:ea typeface="+mn-ea"/>
                                    <a:cs typeface="+mn-cs"/>
                                  </a:rPr>
                                  <m:t>𝑖𝑡𝑒𝑚</m:t>
                                </m:r>
                                <m:r>
                                  <a:rPr lang="en-GB" sz="900" i="1">
                                    <a:solidFill>
                                      <a:sysClr val="windowText" lastClr="000000"/>
                                    </a:solidFill>
                                    <a:effectLst/>
                                    <a:latin typeface="Cambria Math" panose="02040503050406030204" pitchFamily="18" charset="0"/>
                                    <a:ea typeface="+mn-ea"/>
                                    <a:cs typeface="+mn-cs"/>
                                  </a:rPr>
                                  <m:t> </m:t>
                                </m:r>
                                <m:r>
                                  <a:rPr lang="en-GB" sz="900" i="1">
                                    <a:solidFill>
                                      <a:sysClr val="windowText" lastClr="000000"/>
                                    </a:solidFill>
                                    <a:effectLst/>
                                    <a:latin typeface="Cambria Math" panose="02040503050406030204" pitchFamily="18" charset="0"/>
                                    <a:ea typeface="+mn-ea"/>
                                    <a:cs typeface="+mn-cs"/>
                                  </a:rPr>
                                  <m:t>h𝑜𝑙𝑑𝑖𝑛𝑔</m:t>
                                </m:r>
                              </m:e>
                              <m:sub>
                                <m:r>
                                  <a:rPr lang="en-US" sz="900" b="0" i="1">
                                    <a:solidFill>
                                      <a:sysClr val="windowText" lastClr="000000"/>
                                    </a:solidFill>
                                    <a:effectLst/>
                                    <a:latin typeface="Cambria Math" panose="02040503050406030204" pitchFamily="18" charset="0"/>
                                    <a:ea typeface="+mn-ea"/>
                                    <a:cs typeface="+mn-cs"/>
                                  </a:rPr>
                                  <m:t>𝐹𝐼𝑁𝑅𝐸𝑃</m:t>
                                </m:r>
                                <m:r>
                                  <a:rPr lang="en-GB" sz="900" i="1">
                                    <a:solidFill>
                                      <a:sysClr val="windowText" lastClr="000000"/>
                                    </a:solidFill>
                                    <a:effectLst/>
                                    <a:latin typeface="Cambria Math" panose="02040503050406030204" pitchFamily="18" charset="0"/>
                                    <a:ea typeface="+mn-ea"/>
                                    <a:cs typeface="+mn-cs"/>
                                  </a:rPr>
                                  <m:t>,</m:t>
                                </m:r>
                                <m:r>
                                  <a:rPr lang="en-GB" sz="900" i="1">
                                    <a:solidFill>
                                      <a:sysClr val="windowText" lastClr="000000"/>
                                    </a:solidFill>
                                    <a:effectLst/>
                                    <a:latin typeface="Cambria Math" panose="02040503050406030204" pitchFamily="18" charset="0"/>
                                    <a:ea typeface="+mn-ea"/>
                                    <a:cs typeface="+mn-cs"/>
                                  </a:rPr>
                                  <m:t>𝑖</m:t>
                                </m:r>
                              </m:sub>
                            </m:sSub>
                          </m:num>
                          <m:den>
                            <m:sSub>
                              <m:sSubPr>
                                <m:ctrlPr>
                                  <a:rPr lang="en-GB" sz="900" i="1">
                                    <a:solidFill>
                                      <a:sysClr val="windowText" lastClr="000000"/>
                                    </a:solidFill>
                                    <a:effectLst/>
                                    <a:latin typeface="Cambria Math" panose="02040503050406030204" pitchFamily="18" charset="0"/>
                                    <a:ea typeface="+mn-ea"/>
                                    <a:cs typeface="+mn-cs"/>
                                  </a:rPr>
                                </m:ctrlPr>
                              </m:sSubPr>
                              <m:e>
                                <m:r>
                                  <a:rPr lang="en-GB" sz="900" i="1">
                                    <a:solidFill>
                                      <a:sysClr val="windowText" lastClr="000000"/>
                                    </a:solidFill>
                                    <a:effectLst/>
                                    <a:latin typeface="Cambria Math" panose="02040503050406030204" pitchFamily="18" charset="0"/>
                                    <a:ea typeface="+mn-ea"/>
                                    <a:cs typeface="+mn-cs"/>
                                  </a:rPr>
                                  <m:t>𝑇𝑜𝑡𝑎𝑙</m:t>
                                </m:r>
                                <m:r>
                                  <a:rPr lang="en-GB" sz="900" i="1">
                                    <a:solidFill>
                                      <a:sysClr val="windowText" lastClr="000000"/>
                                    </a:solidFill>
                                    <a:effectLst/>
                                    <a:latin typeface="Cambria Math" panose="02040503050406030204" pitchFamily="18" charset="0"/>
                                    <a:ea typeface="+mn-ea"/>
                                    <a:cs typeface="+mn-cs"/>
                                  </a:rPr>
                                  <m:t> </m:t>
                                </m:r>
                                <m:r>
                                  <a:rPr lang="en-GB" sz="900" i="1">
                                    <a:solidFill>
                                      <a:sysClr val="windowText" lastClr="000000"/>
                                    </a:solidFill>
                                    <a:effectLst/>
                                    <a:latin typeface="Cambria Math" panose="02040503050406030204" pitchFamily="18" charset="0"/>
                                    <a:ea typeface="+mn-ea"/>
                                    <a:cs typeface="+mn-cs"/>
                                  </a:rPr>
                                  <m:t>h𝑜𝑙𝑑𝑖𝑛𝑔</m:t>
                                </m:r>
                              </m:e>
                              <m:sub>
                                <m:r>
                                  <a:rPr lang="en-US" sz="900" i="1">
                                    <a:solidFill>
                                      <a:sysClr val="windowText" lastClr="000000"/>
                                    </a:solidFill>
                                    <a:effectLst/>
                                    <a:latin typeface="Cambria Math" panose="02040503050406030204" pitchFamily="18" charset="0"/>
                                    <a:ea typeface="+mn-ea"/>
                                    <a:cs typeface="+mn-cs"/>
                                  </a:rPr>
                                  <m:t>𝐹</m:t>
                                </m:r>
                                <m:r>
                                  <a:rPr lang="en-US" sz="900" b="0" i="1">
                                    <a:solidFill>
                                      <a:sysClr val="windowText" lastClr="000000"/>
                                    </a:solidFill>
                                    <a:effectLst/>
                                    <a:latin typeface="Cambria Math" panose="02040503050406030204" pitchFamily="18" charset="0"/>
                                    <a:ea typeface="+mn-ea"/>
                                    <a:cs typeface="+mn-cs"/>
                                  </a:rPr>
                                  <m:t>𝐼𝑁𝑅𝐸𝑃</m:t>
                                </m:r>
                              </m:sub>
                            </m:sSub>
                          </m:den>
                        </m:f>
                        <m:r>
                          <a:rPr lang="en-GB" sz="900" i="1">
                            <a:solidFill>
                              <a:sysClr val="windowText" lastClr="000000"/>
                            </a:solidFill>
                            <a:effectLst/>
                            <a:latin typeface="Cambria Math" panose="02040503050406030204" pitchFamily="18" charset="0"/>
                            <a:ea typeface="+mn-ea"/>
                            <a:cs typeface="+mn-cs"/>
                          </a:rPr>
                          <m:t> ×</m:t>
                        </m:r>
                        <m:f>
                          <m:fPr>
                            <m:ctrlPr>
                              <a:rPr lang="en-GB" sz="900" i="1">
                                <a:solidFill>
                                  <a:sysClr val="windowText" lastClr="000000"/>
                                </a:solidFill>
                                <a:effectLst/>
                                <a:latin typeface="Cambria Math" panose="02040503050406030204" pitchFamily="18" charset="0"/>
                                <a:ea typeface="Cambria Math" panose="02040503050406030204" pitchFamily="18" charset="0"/>
                                <a:cs typeface="+mn-cs"/>
                              </a:rPr>
                            </m:ctrlPr>
                          </m:fPr>
                          <m:num>
                            <m:r>
                              <a:rPr lang="en-US" sz="900" b="0" i="1">
                                <a:solidFill>
                                  <a:sysClr val="windowText" lastClr="000000"/>
                                </a:solidFill>
                                <a:effectLst/>
                                <a:latin typeface="Cambria Math" panose="02040503050406030204" pitchFamily="18" charset="0"/>
                                <a:ea typeface="Cambria Math" panose="02040503050406030204" pitchFamily="18" charset="0"/>
                                <a:cs typeface="+mn-cs"/>
                              </a:rPr>
                              <m:t>𝑎𝑏𝑠</m:t>
                            </m:r>
                            <m:d>
                              <m:dPr>
                                <m:ctrlPr>
                                  <a:rPr lang="en-GB" sz="900" i="1">
                                    <a:solidFill>
                                      <a:sysClr val="windowText" lastClr="000000"/>
                                    </a:solidFill>
                                    <a:effectLst/>
                                    <a:latin typeface="Cambria Math" panose="02040503050406030204" pitchFamily="18" charset="0"/>
                                    <a:ea typeface="Cambria Math" panose="02040503050406030204" pitchFamily="18" charset="0"/>
                                    <a:cs typeface="+mn-cs"/>
                                  </a:rPr>
                                </m:ctrlPr>
                              </m:dPr>
                              <m:e>
                                <m:sSub>
                                  <m:sSubPr>
                                    <m:ctrlPr>
                                      <a:rPr lang="en-GB" sz="900" i="1">
                                        <a:solidFill>
                                          <a:sysClr val="windowText" lastClr="000000"/>
                                        </a:solidFill>
                                        <a:effectLst/>
                                        <a:latin typeface="Cambria Math" panose="02040503050406030204" pitchFamily="18" charset="0"/>
                                        <a:ea typeface="Cambria Math" panose="02040503050406030204" pitchFamily="18" charset="0"/>
                                        <a:cs typeface="+mn-cs"/>
                                      </a:rPr>
                                    </m:ctrlPr>
                                  </m:sSubPr>
                                  <m:e>
                                    <m:r>
                                      <a:rPr lang="en-GB" sz="900" i="1">
                                        <a:solidFill>
                                          <a:sysClr val="windowText" lastClr="000000"/>
                                        </a:solidFill>
                                        <a:effectLst/>
                                        <a:latin typeface="Cambria Math" panose="02040503050406030204" pitchFamily="18" charset="0"/>
                                        <a:ea typeface="Cambria Math" panose="02040503050406030204" pitchFamily="18" charset="0"/>
                                        <a:cs typeface="+mn-cs"/>
                                      </a:rPr>
                                      <m:t>𝑆𝑢𝑏</m:t>
                                    </m:r>
                                    <m:r>
                                      <a:rPr lang="en-GB" sz="900" i="1">
                                        <a:solidFill>
                                          <a:sysClr val="windowText" lastClr="000000"/>
                                        </a:solidFill>
                                        <a:effectLst/>
                                        <a:latin typeface="Cambria Math" panose="02040503050406030204" pitchFamily="18" charset="0"/>
                                        <a:ea typeface="Cambria Math" panose="02040503050406030204" pitchFamily="18" charset="0"/>
                                        <a:cs typeface="+mn-cs"/>
                                      </a:rPr>
                                      <m:t>−</m:t>
                                    </m:r>
                                    <m:r>
                                      <a:rPr lang="en-GB" sz="900" i="1">
                                        <a:solidFill>
                                          <a:sysClr val="windowText" lastClr="000000"/>
                                        </a:solidFill>
                                        <a:effectLst/>
                                        <a:latin typeface="Cambria Math" panose="02040503050406030204" pitchFamily="18" charset="0"/>
                                        <a:ea typeface="Cambria Math" panose="02040503050406030204" pitchFamily="18" charset="0"/>
                                        <a:cs typeface="+mn-cs"/>
                                      </a:rPr>
                                      <m:t>𝑖𝑡𝑒𝑚</m:t>
                                    </m:r>
                                    <m:r>
                                      <a:rPr lang="en-GB" sz="900" i="1">
                                        <a:solidFill>
                                          <a:sysClr val="windowText" lastClr="000000"/>
                                        </a:solidFill>
                                        <a:effectLst/>
                                        <a:latin typeface="Cambria Math" panose="02040503050406030204" pitchFamily="18" charset="0"/>
                                        <a:ea typeface="Cambria Math" panose="02040503050406030204" pitchFamily="18" charset="0"/>
                                        <a:cs typeface="+mn-cs"/>
                                      </a:rPr>
                                      <m:t> </m:t>
                                    </m:r>
                                    <m:r>
                                      <a:rPr lang="en-GB" sz="900" i="1">
                                        <a:solidFill>
                                          <a:sysClr val="windowText" lastClr="000000"/>
                                        </a:solidFill>
                                        <a:effectLst/>
                                        <a:latin typeface="Cambria Math" panose="02040503050406030204" pitchFamily="18" charset="0"/>
                                        <a:ea typeface="Cambria Math" panose="02040503050406030204" pitchFamily="18" charset="0"/>
                                        <a:cs typeface="+mn-cs"/>
                                      </a:rPr>
                                      <m:t>h𝑜𝑙𝑑𝑖𝑛𝑔</m:t>
                                    </m:r>
                                  </m:e>
                                  <m:sub>
                                    <m:r>
                                      <a:rPr lang="en-GB" sz="900" i="1">
                                        <a:solidFill>
                                          <a:sysClr val="windowText" lastClr="000000"/>
                                        </a:solidFill>
                                        <a:effectLst/>
                                        <a:latin typeface="Cambria Math" panose="02040503050406030204" pitchFamily="18" charset="0"/>
                                        <a:ea typeface="Cambria Math" panose="02040503050406030204" pitchFamily="18" charset="0"/>
                                        <a:cs typeface="+mn-cs"/>
                                      </a:rPr>
                                      <m:t>𝑆𝐻𝑆</m:t>
                                    </m:r>
                                    <m:r>
                                      <a:rPr lang="en-US" sz="900" b="0" i="1">
                                        <a:solidFill>
                                          <a:sysClr val="windowText" lastClr="000000"/>
                                        </a:solidFill>
                                        <a:effectLst/>
                                        <a:latin typeface="Cambria Math" panose="02040503050406030204" pitchFamily="18" charset="0"/>
                                        <a:ea typeface="Cambria Math" panose="02040503050406030204" pitchFamily="18" charset="0"/>
                                        <a:cs typeface="+mn-cs"/>
                                      </a:rPr>
                                      <m:t>𝐺</m:t>
                                    </m:r>
                                    <m:r>
                                      <a:rPr lang="en-GB" sz="900" i="1">
                                        <a:solidFill>
                                          <a:sysClr val="windowText" lastClr="000000"/>
                                        </a:solidFill>
                                        <a:effectLst/>
                                        <a:latin typeface="Cambria Math" panose="02040503050406030204" pitchFamily="18" charset="0"/>
                                        <a:ea typeface="Cambria Math" panose="02040503050406030204" pitchFamily="18" charset="0"/>
                                        <a:cs typeface="+mn-cs"/>
                                      </a:rPr>
                                      <m:t>,</m:t>
                                    </m:r>
                                    <m:r>
                                      <a:rPr lang="en-GB" sz="900" i="1">
                                        <a:solidFill>
                                          <a:sysClr val="windowText" lastClr="000000"/>
                                        </a:solidFill>
                                        <a:effectLst/>
                                        <a:latin typeface="Cambria Math" panose="02040503050406030204" pitchFamily="18" charset="0"/>
                                        <a:ea typeface="Cambria Math" panose="02040503050406030204" pitchFamily="18" charset="0"/>
                                        <a:cs typeface="+mn-cs"/>
                                      </a:rPr>
                                      <m:t>𝑖</m:t>
                                    </m:r>
                                  </m:sub>
                                </m:sSub>
                                <m:r>
                                  <a:rPr lang="en-GB" sz="900" i="1">
                                    <a:solidFill>
                                      <a:sysClr val="windowText" lastClr="000000"/>
                                    </a:solidFill>
                                    <a:effectLst/>
                                    <a:latin typeface="Cambria Math" panose="02040503050406030204" pitchFamily="18" charset="0"/>
                                    <a:ea typeface="Cambria Math" panose="02040503050406030204" pitchFamily="18" charset="0"/>
                                    <a:cs typeface="+mn-cs"/>
                                  </a:rPr>
                                  <m:t> – </m:t>
                                </m:r>
                                <m:sSub>
                                  <m:sSubPr>
                                    <m:ctrlPr>
                                      <a:rPr lang="en-GB" sz="900" i="1">
                                        <a:solidFill>
                                          <a:sysClr val="windowText" lastClr="000000"/>
                                        </a:solidFill>
                                        <a:effectLst/>
                                        <a:latin typeface="Cambria Math" panose="02040503050406030204" pitchFamily="18" charset="0"/>
                                        <a:ea typeface="Cambria Math" panose="02040503050406030204" pitchFamily="18" charset="0"/>
                                        <a:cs typeface="+mn-cs"/>
                                      </a:rPr>
                                    </m:ctrlPr>
                                  </m:sSubPr>
                                  <m:e>
                                    <m:r>
                                      <a:rPr lang="en-GB" sz="900" i="1">
                                        <a:solidFill>
                                          <a:sysClr val="windowText" lastClr="000000"/>
                                        </a:solidFill>
                                        <a:effectLst/>
                                        <a:latin typeface="Cambria Math" panose="02040503050406030204" pitchFamily="18" charset="0"/>
                                        <a:ea typeface="Cambria Math" panose="02040503050406030204" pitchFamily="18" charset="0"/>
                                        <a:cs typeface="+mn-cs"/>
                                      </a:rPr>
                                      <m:t>𝑆𝑢𝑏</m:t>
                                    </m:r>
                                    <m:r>
                                      <a:rPr lang="en-GB" sz="900" i="1">
                                        <a:solidFill>
                                          <a:sysClr val="windowText" lastClr="000000"/>
                                        </a:solidFill>
                                        <a:effectLst/>
                                        <a:latin typeface="Cambria Math" panose="02040503050406030204" pitchFamily="18" charset="0"/>
                                        <a:ea typeface="Cambria Math" panose="02040503050406030204" pitchFamily="18" charset="0"/>
                                        <a:cs typeface="+mn-cs"/>
                                      </a:rPr>
                                      <m:t>−</m:t>
                                    </m:r>
                                    <m:r>
                                      <a:rPr lang="en-GB" sz="900" i="1">
                                        <a:solidFill>
                                          <a:sysClr val="windowText" lastClr="000000"/>
                                        </a:solidFill>
                                        <a:effectLst/>
                                        <a:latin typeface="Cambria Math" panose="02040503050406030204" pitchFamily="18" charset="0"/>
                                        <a:ea typeface="Cambria Math" panose="02040503050406030204" pitchFamily="18" charset="0"/>
                                        <a:cs typeface="+mn-cs"/>
                                      </a:rPr>
                                      <m:t>𝑖𝑡𝑒𝑚</m:t>
                                    </m:r>
                                    <m:r>
                                      <a:rPr lang="en-GB" sz="900" i="1">
                                        <a:solidFill>
                                          <a:sysClr val="windowText" lastClr="000000"/>
                                        </a:solidFill>
                                        <a:effectLst/>
                                        <a:latin typeface="Cambria Math" panose="02040503050406030204" pitchFamily="18" charset="0"/>
                                        <a:ea typeface="Cambria Math" panose="02040503050406030204" pitchFamily="18" charset="0"/>
                                        <a:cs typeface="+mn-cs"/>
                                      </a:rPr>
                                      <m:t> </m:t>
                                    </m:r>
                                    <m:r>
                                      <a:rPr lang="en-GB" sz="900" i="1">
                                        <a:solidFill>
                                          <a:sysClr val="windowText" lastClr="000000"/>
                                        </a:solidFill>
                                        <a:effectLst/>
                                        <a:latin typeface="Cambria Math" panose="02040503050406030204" pitchFamily="18" charset="0"/>
                                        <a:ea typeface="Cambria Math" panose="02040503050406030204" pitchFamily="18" charset="0"/>
                                        <a:cs typeface="+mn-cs"/>
                                      </a:rPr>
                                      <m:t>h𝑜𝑙𝑑𝑖𝑛𝑔</m:t>
                                    </m:r>
                                  </m:e>
                                  <m:sub>
                                    <m:r>
                                      <a:rPr lang="en-US" sz="900" b="0" i="1">
                                        <a:solidFill>
                                          <a:sysClr val="windowText" lastClr="000000"/>
                                        </a:solidFill>
                                        <a:effectLst/>
                                        <a:latin typeface="Cambria Math" panose="02040503050406030204" pitchFamily="18" charset="0"/>
                                        <a:ea typeface="Cambria Math" panose="02040503050406030204" pitchFamily="18" charset="0"/>
                                        <a:cs typeface="+mn-cs"/>
                                      </a:rPr>
                                      <m:t>𝐹𝐼𝑁𝑅𝐸𝑃</m:t>
                                    </m:r>
                                    <m:r>
                                      <a:rPr lang="en-GB" sz="900" i="1">
                                        <a:solidFill>
                                          <a:sysClr val="windowText" lastClr="000000"/>
                                        </a:solidFill>
                                        <a:effectLst/>
                                        <a:latin typeface="Cambria Math" panose="02040503050406030204" pitchFamily="18" charset="0"/>
                                        <a:ea typeface="Cambria Math" panose="02040503050406030204" pitchFamily="18" charset="0"/>
                                        <a:cs typeface="+mn-cs"/>
                                      </a:rPr>
                                      <m:t>,</m:t>
                                    </m:r>
                                    <m:r>
                                      <a:rPr lang="en-GB" sz="900" i="1">
                                        <a:solidFill>
                                          <a:sysClr val="windowText" lastClr="000000"/>
                                        </a:solidFill>
                                        <a:effectLst/>
                                        <a:latin typeface="Cambria Math" panose="02040503050406030204" pitchFamily="18" charset="0"/>
                                        <a:ea typeface="Cambria Math" panose="02040503050406030204" pitchFamily="18" charset="0"/>
                                        <a:cs typeface="+mn-cs"/>
                                      </a:rPr>
                                      <m:t>𝑖</m:t>
                                    </m:r>
                                  </m:sub>
                                </m:sSub>
                              </m:e>
                            </m:d>
                            <m:r>
                              <a:rPr lang="en-GB" sz="900" i="1">
                                <a:solidFill>
                                  <a:sysClr val="windowText" lastClr="000000"/>
                                </a:solidFill>
                                <a:effectLst/>
                                <a:latin typeface="Cambria Math" panose="02040503050406030204" pitchFamily="18" charset="0"/>
                                <a:ea typeface="Cambria Math" panose="02040503050406030204" pitchFamily="18" charset="0"/>
                                <a:cs typeface="+mn-cs"/>
                              </a:rPr>
                              <m:t> </m:t>
                            </m:r>
                          </m:num>
                          <m:den>
                            <m:sSub>
                              <m:sSubPr>
                                <m:ctrlPr>
                                  <a:rPr lang="en-GB" sz="900" i="1">
                                    <a:solidFill>
                                      <a:sysClr val="windowText" lastClr="000000"/>
                                    </a:solidFill>
                                    <a:effectLst/>
                                    <a:latin typeface="Cambria Math" panose="02040503050406030204" pitchFamily="18" charset="0"/>
                                    <a:ea typeface="Cambria Math" panose="02040503050406030204" pitchFamily="18" charset="0"/>
                                    <a:cs typeface="+mn-cs"/>
                                  </a:rPr>
                                </m:ctrlPr>
                              </m:sSubPr>
                              <m:e>
                                <m:r>
                                  <a:rPr lang="en-GB" sz="900" i="1">
                                    <a:solidFill>
                                      <a:sysClr val="windowText" lastClr="000000"/>
                                    </a:solidFill>
                                    <a:effectLst/>
                                    <a:latin typeface="Cambria Math" panose="02040503050406030204" pitchFamily="18" charset="0"/>
                                    <a:ea typeface="Cambria Math" panose="02040503050406030204" pitchFamily="18" charset="0"/>
                                    <a:cs typeface="+mn-cs"/>
                                  </a:rPr>
                                  <m:t>𝑆𝑢𝑏</m:t>
                                </m:r>
                                <m:r>
                                  <a:rPr lang="en-GB" sz="900" i="1">
                                    <a:solidFill>
                                      <a:sysClr val="windowText" lastClr="000000"/>
                                    </a:solidFill>
                                    <a:effectLst/>
                                    <a:latin typeface="Cambria Math" panose="02040503050406030204" pitchFamily="18" charset="0"/>
                                    <a:ea typeface="Cambria Math" panose="02040503050406030204" pitchFamily="18" charset="0"/>
                                    <a:cs typeface="+mn-cs"/>
                                  </a:rPr>
                                  <m:t>−</m:t>
                                </m:r>
                                <m:r>
                                  <a:rPr lang="en-GB" sz="900" i="1">
                                    <a:solidFill>
                                      <a:sysClr val="windowText" lastClr="000000"/>
                                    </a:solidFill>
                                    <a:effectLst/>
                                    <a:latin typeface="Cambria Math" panose="02040503050406030204" pitchFamily="18" charset="0"/>
                                    <a:ea typeface="Cambria Math" panose="02040503050406030204" pitchFamily="18" charset="0"/>
                                    <a:cs typeface="+mn-cs"/>
                                  </a:rPr>
                                  <m:t>𝑖𝑡𝑒𝑚</m:t>
                                </m:r>
                                <m:r>
                                  <a:rPr lang="en-GB" sz="900" i="1">
                                    <a:solidFill>
                                      <a:sysClr val="windowText" lastClr="000000"/>
                                    </a:solidFill>
                                    <a:effectLst/>
                                    <a:latin typeface="Cambria Math" panose="02040503050406030204" pitchFamily="18" charset="0"/>
                                    <a:ea typeface="Cambria Math" panose="02040503050406030204" pitchFamily="18" charset="0"/>
                                    <a:cs typeface="+mn-cs"/>
                                  </a:rPr>
                                  <m:t> </m:t>
                                </m:r>
                                <m:r>
                                  <a:rPr lang="en-GB" sz="900" i="1">
                                    <a:solidFill>
                                      <a:sysClr val="windowText" lastClr="000000"/>
                                    </a:solidFill>
                                    <a:effectLst/>
                                    <a:latin typeface="Cambria Math" panose="02040503050406030204" pitchFamily="18" charset="0"/>
                                    <a:ea typeface="Cambria Math" panose="02040503050406030204" pitchFamily="18" charset="0"/>
                                    <a:cs typeface="+mn-cs"/>
                                  </a:rPr>
                                  <m:t>h𝑜𝑙𝑑𝑖𝑛𝑔</m:t>
                                </m:r>
                              </m:e>
                              <m:sub>
                                <m:r>
                                  <a:rPr lang="en-US" sz="900" b="0" i="1">
                                    <a:solidFill>
                                      <a:sysClr val="windowText" lastClr="000000"/>
                                    </a:solidFill>
                                    <a:effectLst/>
                                    <a:latin typeface="Cambria Math" panose="02040503050406030204" pitchFamily="18" charset="0"/>
                                    <a:ea typeface="Cambria Math" panose="02040503050406030204" pitchFamily="18" charset="0"/>
                                    <a:cs typeface="+mn-cs"/>
                                  </a:rPr>
                                  <m:t>𝐹𝐼𝑁𝑅𝐸𝑃</m:t>
                                </m:r>
                                <m:r>
                                  <a:rPr lang="en-US" sz="900" b="0" i="1">
                                    <a:solidFill>
                                      <a:sysClr val="windowText" lastClr="000000"/>
                                    </a:solidFill>
                                    <a:effectLst/>
                                    <a:latin typeface="Cambria Math" panose="02040503050406030204" pitchFamily="18" charset="0"/>
                                    <a:ea typeface="Cambria Math" panose="02040503050406030204" pitchFamily="18" charset="0"/>
                                    <a:cs typeface="+mn-cs"/>
                                  </a:rPr>
                                  <m:t>,</m:t>
                                </m:r>
                                <m:r>
                                  <a:rPr lang="en-US" sz="900" b="0" i="1">
                                    <a:solidFill>
                                      <a:sysClr val="windowText" lastClr="000000"/>
                                    </a:solidFill>
                                    <a:effectLst/>
                                    <a:latin typeface="Cambria Math" panose="02040503050406030204" pitchFamily="18" charset="0"/>
                                    <a:ea typeface="Cambria Math" panose="02040503050406030204" pitchFamily="18" charset="0"/>
                                    <a:cs typeface="+mn-cs"/>
                                  </a:rPr>
                                  <m:t>𝑖</m:t>
                                </m:r>
                              </m:sub>
                            </m:sSub>
                          </m:den>
                        </m:f>
                      </m:e>
                    </m:d>
                    <m:r>
                      <a:rPr lang="en-US" sz="900" b="0" i="1">
                        <a:solidFill>
                          <a:sysClr val="windowText" lastClr="000000"/>
                        </a:solidFill>
                        <a:effectLst/>
                        <a:latin typeface="Cambria Math" panose="02040503050406030204" pitchFamily="18" charset="0"/>
                        <a:ea typeface="+mn-ea"/>
                        <a:cs typeface="+mn-cs"/>
                      </a:rPr>
                      <m:t> </m:t>
                    </m:r>
                    <m:r>
                      <a:rPr lang="en-GB" sz="900" i="1">
                        <a:solidFill>
                          <a:sysClr val="windowText" lastClr="000000"/>
                        </a:solidFill>
                        <a:effectLst/>
                        <a:latin typeface="Cambria Math" panose="02040503050406030204" pitchFamily="18" charset="0"/>
                        <a:ea typeface="+mn-ea"/>
                        <a:cs typeface="+mn-cs"/>
                      </a:rPr>
                      <m:t>−</m:t>
                    </m:r>
                    <m:r>
                      <a:rPr lang="en-GB" sz="900" i="1">
                        <a:solidFill>
                          <a:sysClr val="windowText" lastClr="000000"/>
                        </a:solidFill>
                        <a:effectLst/>
                        <a:latin typeface="Cambria Math" panose="02040503050406030204" pitchFamily="18" charset="0"/>
                        <a:ea typeface="+mn-ea"/>
                        <a:cs typeface="+mn-cs"/>
                      </a:rPr>
                      <m:t>𝑎𝑏𝑠</m:t>
                    </m:r>
                    <m:d>
                      <m:dPr>
                        <m:ctrlPr>
                          <a:rPr lang="en-GB" sz="900" i="1">
                            <a:solidFill>
                              <a:sysClr val="windowText" lastClr="000000"/>
                            </a:solidFill>
                            <a:effectLst/>
                            <a:latin typeface="Cambria Math" panose="02040503050406030204" pitchFamily="18" charset="0"/>
                            <a:ea typeface="+mn-ea"/>
                            <a:cs typeface="+mn-cs"/>
                          </a:rPr>
                        </m:ctrlPr>
                      </m:dPr>
                      <m:e>
                        <m:r>
                          <a:rPr lang="en-GB" sz="900" i="1">
                            <a:solidFill>
                              <a:sysClr val="windowText" lastClr="000000"/>
                            </a:solidFill>
                            <a:effectLst/>
                            <a:latin typeface="Cambria Math" panose="02040503050406030204" pitchFamily="18" charset="0"/>
                            <a:ea typeface="+mn-ea"/>
                            <a:cs typeface="+mn-cs"/>
                          </a:rPr>
                          <m:t>1−</m:t>
                        </m:r>
                        <m:r>
                          <a:rPr lang="en-GB" sz="900" i="1">
                            <a:solidFill>
                              <a:sysClr val="windowText" lastClr="000000"/>
                            </a:solidFill>
                            <a:effectLst/>
                            <a:latin typeface="Cambria Math" panose="02040503050406030204" pitchFamily="18" charset="0"/>
                            <a:ea typeface="+mn-ea"/>
                            <a:cs typeface="+mn-cs"/>
                          </a:rPr>
                          <m:t>𝑇𝑜𝑡𝑎𝑙</m:t>
                        </m:r>
                        <m:r>
                          <a:rPr lang="en-GB" sz="900" i="1">
                            <a:solidFill>
                              <a:sysClr val="windowText" lastClr="000000"/>
                            </a:solidFill>
                            <a:effectLst/>
                            <a:latin typeface="Cambria Math" panose="02040503050406030204" pitchFamily="18" charset="0"/>
                            <a:ea typeface="+mn-ea"/>
                            <a:cs typeface="+mn-cs"/>
                          </a:rPr>
                          <m:t> </m:t>
                        </m:r>
                        <m:r>
                          <a:rPr lang="en-US" sz="900" b="0" i="1">
                            <a:solidFill>
                              <a:sysClr val="windowText" lastClr="000000"/>
                            </a:solidFill>
                            <a:effectLst/>
                            <a:latin typeface="Cambria Math" panose="02040503050406030204" pitchFamily="18" charset="0"/>
                            <a:ea typeface="+mn-ea"/>
                            <a:cs typeface="+mn-cs"/>
                          </a:rPr>
                          <m:t>𝐹𝐼𝑁𝑅𝐸𝑃</m:t>
                        </m:r>
                        <m:r>
                          <a:rPr lang="en-US" sz="900" b="0" i="1">
                            <a:solidFill>
                              <a:sysClr val="windowText" lastClr="000000"/>
                            </a:solidFill>
                            <a:effectLst/>
                            <a:latin typeface="Cambria Math" panose="02040503050406030204" pitchFamily="18" charset="0"/>
                            <a:ea typeface="+mn-ea"/>
                            <a:cs typeface="+mn-cs"/>
                          </a:rPr>
                          <m:t> </m:t>
                        </m:r>
                        <m:r>
                          <a:rPr lang="en-GB" sz="900" i="1">
                            <a:solidFill>
                              <a:sysClr val="windowText" lastClr="000000"/>
                            </a:solidFill>
                            <a:effectLst/>
                            <a:latin typeface="Cambria Math" panose="02040503050406030204" pitchFamily="18" charset="0"/>
                            <a:ea typeface="+mn-ea"/>
                            <a:cs typeface="+mn-cs"/>
                          </a:rPr>
                          <m:t>𝑐𝑜𝑣𝑒𝑟𝑎𝑔𝑒</m:t>
                        </m:r>
                        <m:r>
                          <a:rPr lang="en-GB" sz="900" i="1">
                            <a:solidFill>
                              <a:sysClr val="windowText" lastClr="000000"/>
                            </a:solidFill>
                            <a:effectLst/>
                            <a:latin typeface="Cambria Math" panose="02040503050406030204" pitchFamily="18" charset="0"/>
                            <a:ea typeface="+mn-ea"/>
                            <a:cs typeface="+mn-cs"/>
                          </a:rPr>
                          <m:t> (</m:t>
                        </m:r>
                        <m:r>
                          <a:rPr lang="en-US" sz="900" b="0" i="1">
                            <a:solidFill>
                              <a:sysClr val="windowText" lastClr="000000"/>
                            </a:solidFill>
                            <a:effectLst/>
                            <a:latin typeface="Cambria Math" panose="02040503050406030204" pitchFamily="18" charset="0"/>
                            <a:ea typeface="+mn-ea"/>
                            <a:cs typeface="+mn-cs"/>
                          </a:rPr>
                          <m:t>𝑖𝑛</m:t>
                        </m:r>
                        <m:r>
                          <a:rPr lang="en-US" sz="900" b="0" i="1">
                            <a:solidFill>
                              <a:sysClr val="windowText" lastClr="000000"/>
                            </a:solidFill>
                            <a:effectLst/>
                            <a:latin typeface="Cambria Math" panose="02040503050406030204" pitchFamily="18" charset="0"/>
                            <a:ea typeface="+mn-ea"/>
                            <a:cs typeface="+mn-cs"/>
                          </a:rPr>
                          <m:t> %)</m:t>
                        </m:r>
                      </m:e>
                    </m:d>
                    <m:r>
                      <a:rPr lang="en-GB" sz="900" i="1">
                        <a:solidFill>
                          <a:sysClr val="windowText" lastClr="000000"/>
                        </a:solidFill>
                        <a:effectLst/>
                        <a:latin typeface="Cambria Math" panose="02040503050406030204" pitchFamily="18" charset="0"/>
                        <a:ea typeface="+mn-ea"/>
                        <a:cs typeface="+mn-cs"/>
                      </a:rPr>
                      <m:t>  ;</m:t>
                    </m:r>
                  </m:oMath>
                </m:oMathPara>
              </a14:m>
              <a:endParaRPr lang="en-GB" sz="900">
                <a:solidFill>
                  <a:sysClr val="windowText" lastClr="000000"/>
                </a:solidFill>
                <a:latin typeface="Arial" panose="020B0604020202020204" pitchFamily="34" charset="0"/>
                <a:cs typeface="Arial" panose="020B0604020202020204" pitchFamily="34" charset="0"/>
              </a:endParaRPr>
            </a:p>
          </xdr:txBody>
        </xdr:sp>
      </mc:Choice>
      <mc:Fallback xmlns="">
        <xdr:sp macro="" textlink="">
          <xdr:nvSpPr>
            <xdr:cNvPr id="12" name="TextBox 11">
              <a:extLst>
                <a:ext uri="{FF2B5EF4-FFF2-40B4-BE49-F238E27FC236}">
                  <a16:creationId xmlns:a16="http://schemas.microsoft.com/office/drawing/2014/main" id="{7029AD88-29F4-4F13-B3EB-5D21C9823C71}"/>
                </a:ext>
              </a:extLst>
            </xdr:cNvPr>
            <xdr:cNvSpPr txBox="1"/>
          </xdr:nvSpPr>
          <xdr:spPr>
            <a:xfrm>
              <a:off x="165068" y="2542063"/>
              <a:ext cx="7446077" cy="32188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GB" sz="900" i="0">
                  <a:solidFill>
                    <a:sysClr val="windowText" lastClr="000000"/>
                  </a:solidFill>
                  <a:effectLst/>
                  <a:latin typeface="Cambria Math" panose="02040503050406030204" pitchFamily="18" charset="0"/>
                  <a:ea typeface="+mn-ea"/>
                  <a:cs typeface="+mn-cs"/>
                </a:rPr>
                <a:t>=𝑆𝑢𝑚 (〖𝑆𝑢𝑏−𝑖𝑡𝑒𝑚 ℎ𝑜𝑙𝑑𝑖𝑛𝑔〗_(</a:t>
              </a:r>
              <a:r>
                <a:rPr lang="en-US" sz="900" b="0" i="0">
                  <a:solidFill>
                    <a:sysClr val="windowText" lastClr="000000"/>
                  </a:solidFill>
                  <a:effectLst/>
                  <a:latin typeface="Cambria Math" panose="02040503050406030204" pitchFamily="18" charset="0"/>
                  <a:ea typeface="+mn-ea"/>
                  <a:cs typeface="+mn-cs"/>
                </a:rPr>
                <a:t>𝐹𝐼𝑁𝑅𝐸𝑃</a:t>
              </a:r>
              <a:r>
                <a:rPr lang="en-GB" sz="900" i="0">
                  <a:solidFill>
                    <a:sysClr val="windowText" lastClr="000000"/>
                  </a:solidFill>
                  <a:effectLst/>
                  <a:latin typeface="Cambria Math" panose="02040503050406030204" pitchFamily="18" charset="0"/>
                  <a:ea typeface="+mn-ea"/>
                  <a:cs typeface="+mn-cs"/>
                </a:rPr>
                <a:t>,𝑖)/〖𝑇𝑜𝑡𝑎𝑙 ℎ𝑜𝑙𝑑𝑖𝑛𝑔〗_</a:t>
              </a:r>
              <a:r>
                <a:rPr lang="en-US" sz="900" i="0">
                  <a:solidFill>
                    <a:sysClr val="windowText" lastClr="000000"/>
                  </a:solidFill>
                  <a:effectLst/>
                  <a:latin typeface="Cambria Math" panose="02040503050406030204" pitchFamily="18" charset="0"/>
                  <a:ea typeface="+mn-ea"/>
                  <a:cs typeface="+mn-cs"/>
                </a:rPr>
                <a:t>𝐹</a:t>
              </a:r>
              <a:r>
                <a:rPr lang="en-US" sz="900" b="0" i="0">
                  <a:solidFill>
                    <a:sysClr val="windowText" lastClr="000000"/>
                  </a:solidFill>
                  <a:effectLst/>
                  <a:latin typeface="Cambria Math" panose="02040503050406030204" pitchFamily="18" charset="0"/>
                  <a:ea typeface="+mn-ea"/>
                  <a:cs typeface="+mn-cs"/>
                </a:rPr>
                <a:t>𝐼𝑁𝑅𝐸𝑃 </a:t>
              </a:r>
              <a:r>
                <a:rPr lang="en-GB" sz="900" b="0" i="0">
                  <a:solidFill>
                    <a:sysClr val="windowText" lastClr="000000"/>
                  </a:solidFill>
                  <a:effectLst/>
                  <a:latin typeface="Cambria Math" panose="02040503050406030204" pitchFamily="18" charset="0"/>
                  <a:ea typeface="+mn-ea"/>
                  <a:cs typeface="+mn-cs"/>
                </a:rPr>
                <a:t> </a:t>
              </a:r>
              <a:r>
                <a:rPr lang="en-GB" sz="900" i="0">
                  <a:solidFill>
                    <a:sysClr val="windowText" lastClr="000000"/>
                  </a:solidFill>
                  <a:effectLst/>
                  <a:latin typeface="Cambria Math" panose="02040503050406030204" pitchFamily="18" charset="0"/>
                  <a:ea typeface="+mn-ea"/>
                  <a:cs typeface="+mn-cs"/>
                </a:rPr>
                <a:t> ×</a:t>
              </a:r>
              <a:r>
                <a:rPr lang="en-GB" sz="900" i="0">
                  <a:solidFill>
                    <a:sysClr val="windowText" lastClr="000000"/>
                  </a:solidFill>
                  <a:effectLst/>
                  <a:latin typeface="Cambria Math" panose="02040503050406030204" pitchFamily="18" charset="0"/>
                  <a:ea typeface="Cambria Math" panose="02040503050406030204" pitchFamily="18" charset="0"/>
                  <a:cs typeface="+mn-cs"/>
                </a:rPr>
                <a:t>(</a:t>
              </a:r>
              <a:r>
                <a:rPr lang="en-US" sz="900" b="0" i="0">
                  <a:solidFill>
                    <a:sysClr val="windowText" lastClr="000000"/>
                  </a:solidFill>
                  <a:effectLst/>
                  <a:latin typeface="Cambria Math" panose="02040503050406030204" pitchFamily="18" charset="0"/>
                  <a:ea typeface="Cambria Math" panose="02040503050406030204" pitchFamily="18" charset="0"/>
                  <a:cs typeface="+mn-cs"/>
                </a:rPr>
                <a:t>𝑎𝑏𝑠</a:t>
              </a:r>
              <a:r>
                <a:rPr lang="en-GB" sz="900" b="0" i="0">
                  <a:solidFill>
                    <a:sysClr val="windowText" lastClr="000000"/>
                  </a:solidFill>
                  <a:effectLst/>
                  <a:latin typeface="Cambria Math" panose="02040503050406030204" pitchFamily="18" charset="0"/>
                  <a:ea typeface="Cambria Math" panose="02040503050406030204" pitchFamily="18" charset="0"/>
                  <a:cs typeface="+mn-cs"/>
                </a:rPr>
                <a:t>(〖</a:t>
              </a:r>
              <a:r>
                <a:rPr lang="en-GB" sz="900" i="0">
                  <a:solidFill>
                    <a:sysClr val="windowText" lastClr="000000"/>
                  </a:solidFill>
                  <a:effectLst/>
                  <a:latin typeface="Cambria Math" panose="02040503050406030204" pitchFamily="18" charset="0"/>
                  <a:ea typeface="Cambria Math" panose="02040503050406030204" pitchFamily="18" charset="0"/>
                  <a:cs typeface="+mn-cs"/>
                </a:rPr>
                <a:t>𝑆𝑢𝑏−𝑖𝑡𝑒𝑚 ℎ𝑜𝑙𝑑𝑖𝑛𝑔〗_(𝑆𝐻𝑆</a:t>
              </a:r>
              <a:r>
                <a:rPr lang="en-US" sz="900" b="0" i="0">
                  <a:solidFill>
                    <a:sysClr val="windowText" lastClr="000000"/>
                  </a:solidFill>
                  <a:effectLst/>
                  <a:latin typeface="Cambria Math" panose="02040503050406030204" pitchFamily="18" charset="0"/>
                  <a:ea typeface="Cambria Math" panose="02040503050406030204" pitchFamily="18" charset="0"/>
                  <a:cs typeface="+mn-cs"/>
                </a:rPr>
                <a:t>𝐺</a:t>
              </a:r>
              <a:r>
                <a:rPr lang="en-GB" sz="900" i="0">
                  <a:solidFill>
                    <a:sysClr val="windowText" lastClr="000000"/>
                  </a:solidFill>
                  <a:effectLst/>
                  <a:latin typeface="Cambria Math" panose="02040503050406030204" pitchFamily="18" charset="0"/>
                  <a:ea typeface="Cambria Math" panose="02040503050406030204" pitchFamily="18" charset="0"/>
                  <a:cs typeface="+mn-cs"/>
                </a:rPr>
                <a:t>,𝑖)  – 〖𝑆𝑢𝑏−𝑖𝑡𝑒𝑚 ℎ𝑜𝑙𝑑𝑖𝑛𝑔〗_(</a:t>
              </a:r>
              <a:r>
                <a:rPr lang="en-US" sz="900" b="0" i="0">
                  <a:solidFill>
                    <a:sysClr val="windowText" lastClr="000000"/>
                  </a:solidFill>
                  <a:effectLst/>
                  <a:latin typeface="Cambria Math" panose="02040503050406030204" pitchFamily="18" charset="0"/>
                  <a:ea typeface="Cambria Math" panose="02040503050406030204" pitchFamily="18" charset="0"/>
                  <a:cs typeface="+mn-cs"/>
                </a:rPr>
                <a:t>𝐹𝐼𝑁𝑅𝐸𝑃</a:t>
              </a:r>
              <a:r>
                <a:rPr lang="en-GB" sz="900" i="0">
                  <a:solidFill>
                    <a:sysClr val="windowText" lastClr="000000"/>
                  </a:solidFill>
                  <a:effectLst/>
                  <a:latin typeface="Cambria Math" panose="02040503050406030204" pitchFamily="18" charset="0"/>
                  <a:ea typeface="Cambria Math" panose="02040503050406030204" pitchFamily="18" charset="0"/>
                  <a:cs typeface="+mn-cs"/>
                </a:rPr>
                <a:t>,𝑖) )  )/〖𝑆𝑢𝑏−𝑖𝑡𝑒𝑚 ℎ𝑜𝑙𝑑𝑖𝑛𝑔〗_(</a:t>
              </a:r>
              <a:r>
                <a:rPr lang="en-US" sz="900" b="0" i="0">
                  <a:solidFill>
                    <a:sysClr val="windowText" lastClr="000000"/>
                  </a:solidFill>
                  <a:effectLst/>
                  <a:latin typeface="Cambria Math" panose="02040503050406030204" pitchFamily="18" charset="0"/>
                  <a:ea typeface="Cambria Math" panose="02040503050406030204" pitchFamily="18" charset="0"/>
                  <a:cs typeface="+mn-cs"/>
                </a:rPr>
                <a:t>𝐹𝐼𝑁𝑅𝐸𝑃,𝑖</a:t>
              </a:r>
              <a:r>
                <a:rPr lang="en-GB" sz="900" b="0" i="0">
                  <a:solidFill>
                    <a:sysClr val="windowText" lastClr="000000"/>
                  </a:solidFill>
                  <a:effectLst/>
                  <a:latin typeface="Cambria Math" panose="02040503050406030204" pitchFamily="18" charset="0"/>
                  <a:ea typeface="Cambria Math" panose="02040503050406030204" pitchFamily="18" charset="0"/>
                  <a:cs typeface="+mn-cs"/>
                </a:rPr>
                <a:t>)</a:t>
              </a:r>
              <a:r>
                <a:rPr lang="en-US" sz="900" b="0" i="0">
                  <a:solidFill>
                    <a:sysClr val="windowText" lastClr="000000"/>
                  </a:solidFill>
                  <a:effectLst/>
                  <a:latin typeface="Cambria Math" panose="02040503050406030204" pitchFamily="18" charset="0"/>
                  <a:ea typeface="Cambria Math" panose="02040503050406030204" pitchFamily="18" charset="0"/>
                  <a:cs typeface="+mn-cs"/>
                </a:rPr>
                <a:t> )</a:t>
              </a:r>
              <a:r>
                <a:rPr lang="en-US" sz="900" b="0" i="0">
                  <a:solidFill>
                    <a:sysClr val="windowText" lastClr="000000"/>
                  </a:solidFill>
                  <a:effectLst/>
                  <a:latin typeface="Cambria Math" panose="02040503050406030204" pitchFamily="18" charset="0"/>
                  <a:ea typeface="+mn-ea"/>
                  <a:cs typeface="+mn-cs"/>
                </a:rPr>
                <a:t>  </a:t>
              </a:r>
              <a:r>
                <a:rPr lang="en-GB" sz="900" i="0">
                  <a:solidFill>
                    <a:sysClr val="windowText" lastClr="000000"/>
                  </a:solidFill>
                  <a:effectLst/>
                  <a:latin typeface="Cambria Math" panose="02040503050406030204" pitchFamily="18" charset="0"/>
                  <a:ea typeface="+mn-ea"/>
                  <a:cs typeface="+mn-cs"/>
                </a:rPr>
                <a:t>−𝑎𝑏𝑠(1−𝑇𝑜𝑡𝑎𝑙 </a:t>
              </a:r>
              <a:r>
                <a:rPr lang="en-US" sz="900" b="0" i="0">
                  <a:solidFill>
                    <a:sysClr val="windowText" lastClr="000000"/>
                  </a:solidFill>
                  <a:effectLst/>
                  <a:latin typeface="Cambria Math" panose="02040503050406030204" pitchFamily="18" charset="0"/>
                  <a:ea typeface="+mn-ea"/>
                  <a:cs typeface="+mn-cs"/>
                </a:rPr>
                <a:t>𝐹𝐼𝑁𝑅𝐸𝑃 </a:t>
              </a:r>
              <a:r>
                <a:rPr lang="en-GB" sz="900" i="0">
                  <a:solidFill>
                    <a:sysClr val="windowText" lastClr="000000"/>
                  </a:solidFill>
                  <a:effectLst/>
                  <a:latin typeface="Cambria Math" panose="02040503050406030204" pitchFamily="18" charset="0"/>
                  <a:ea typeface="+mn-ea"/>
                  <a:cs typeface="+mn-cs"/>
                </a:rPr>
                <a:t>𝑐𝑜𝑣𝑒𝑟𝑎𝑔𝑒 (</a:t>
              </a:r>
              <a:r>
                <a:rPr lang="en-US" sz="900" b="0" i="0">
                  <a:solidFill>
                    <a:sysClr val="windowText" lastClr="000000"/>
                  </a:solidFill>
                  <a:effectLst/>
                  <a:latin typeface="Cambria Math" panose="02040503050406030204" pitchFamily="18" charset="0"/>
                  <a:ea typeface="+mn-ea"/>
                  <a:cs typeface="+mn-cs"/>
                </a:rPr>
                <a:t>𝑖𝑛 %))</a:t>
              </a:r>
              <a:r>
                <a:rPr lang="en-GB" sz="900" b="0" i="0">
                  <a:solidFill>
                    <a:sysClr val="windowText" lastClr="000000"/>
                  </a:solidFill>
                  <a:effectLst/>
                  <a:latin typeface="Cambria Math" panose="02040503050406030204" pitchFamily="18" charset="0"/>
                  <a:ea typeface="+mn-ea"/>
                  <a:cs typeface="+mn-cs"/>
                </a:rPr>
                <a:t> </a:t>
              </a:r>
              <a:r>
                <a:rPr lang="en-GB" sz="900" i="0">
                  <a:solidFill>
                    <a:sysClr val="windowText" lastClr="000000"/>
                  </a:solidFill>
                  <a:effectLst/>
                  <a:latin typeface="Cambria Math" panose="02040503050406030204" pitchFamily="18" charset="0"/>
                  <a:ea typeface="+mn-ea"/>
                  <a:cs typeface="+mn-cs"/>
                </a:rPr>
                <a:t>  ;</a:t>
              </a:r>
              <a:endParaRPr lang="en-GB" sz="900">
                <a:solidFill>
                  <a:sysClr val="windowText" lastClr="000000"/>
                </a:solidFill>
                <a:latin typeface="Arial" panose="020B0604020202020204" pitchFamily="34" charset="0"/>
                <a:cs typeface="Arial" panose="020B0604020202020204" pitchFamily="34" charset="0"/>
              </a:endParaRPr>
            </a:p>
          </xdr:txBody>
        </xdr:sp>
      </mc:Fallback>
    </mc:AlternateContent>
    <xdr:clientData/>
  </xdr:oneCellAnchor>
  <xdr:oneCellAnchor>
    <xdr:from>
      <xdr:col>1</xdr:col>
      <xdr:colOff>66675</xdr:colOff>
      <xdr:row>6</xdr:row>
      <xdr:rowOff>1304925</xdr:rowOff>
    </xdr:from>
    <xdr:ext cx="1028102" cy="135293"/>
    <mc:AlternateContent xmlns:mc="http://schemas.openxmlformats.org/markup-compatibility/2006" xmlns:a14="http://schemas.microsoft.com/office/drawing/2010/main">
      <mc:Choice Requires="a14">
        <xdr:sp macro="" textlink="">
          <xdr:nvSpPr>
            <xdr:cNvPr id="13" name="TextBox 12">
              <a:extLst>
                <a:ext uri="{FF2B5EF4-FFF2-40B4-BE49-F238E27FC236}">
                  <a16:creationId xmlns:a16="http://schemas.microsoft.com/office/drawing/2014/main" id="{F743EE3C-4B86-4412-A93C-C225ACD0C33A}"/>
                </a:ext>
              </a:extLst>
            </xdr:cNvPr>
            <xdr:cNvSpPr txBox="1"/>
          </xdr:nvSpPr>
          <xdr:spPr>
            <a:xfrm>
              <a:off x="190500" y="2952750"/>
              <a:ext cx="1028102" cy="1352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de-DE" sz="900" i="1">
                        <a:solidFill>
                          <a:sysClr val="windowText" lastClr="000000"/>
                        </a:solidFill>
                        <a:effectLst/>
                        <a:latin typeface="Cambria Math" panose="02040503050406030204" pitchFamily="18" charset="0"/>
                        <a:ea typeface="+mn-ea"/>
                        <a:cs typeface="+mn-cs"/>
                      </a:rPr>
                      <m:t>𝑇𝑎𝑟𝑔𝑒𝑡</m:t>
                    </m:r>
                    <m:r>
                      <a:rPr lang="de-DE" sz="900" i="1">
                        <a:solidFill>
                          <a:sysClr val="windowText" lastClr="000000"/>
                        </a:solidFill>
                        <a:effectLst/>
                        <a:latin typeface="Cambria Math" panose="02040503050406030204" pitchFamily="18" charset="0"/>
                        <a:ea typeface="+mn-ea"/>
                        <a:cs typeface="+mn-cs"/>
                      </a:rPr>
                      <m:t> </m:t>
                    </m:r>
                    <m:r>
                      <a:rPr lang="de-DE" sz="900" i="1">
                        <a:solidFill>
                          <a:sysClr val="windowText" lastClr="000000"/>
                        </a:solidFill>
                        <a:effectLst/>
                        <a:latin typeface="Cambria Math" panose="02040503050406030204" pitchFamily="18" charset="0"/>
                        <a:ea typeface="+mn-ea"/>
                        <a:cs typeface="+mn-cs"/>
                      </a:rPr>
                      <m:t>𝑣𝑎𝑙𝑢𝑒</m:t>
                    </m:r>
                    <m:r>
                      <a:rPr lang="de-DE" sz="900" i="1">
                        <a:solidFill>
                          <a:sysClr val="windowText" lastClr="000000"/>
                        </a:solidFill>
                        <a:effectLst/>
                        <a:latin typeface="Cambria Math" panose="02040503050406030204" pitchFamily="18" charset="0"/>
                        <a:ea typeface="+mn-ea"/>
                        <a:cs typeface="+mn-cs"/>
                      </a:rPr>
                      <m:t>=0%</m:t>
                    </m:r>
                  </m:oMath>
                </m:oMathPara>
              </a14:m>
              <a:endParaRPr lang="en-GB" sz="900">
                <a:solidFill>
                  <a:sysClr val="windowText" lastClr="000000"/>
                </a:solidFill>
                <a:latin typeface="Arial" panose="020B0604020202020204" pitchFamily="34" charset="0"/>
                <a:cs typeface="Arial" panose="020B0604020202020204" pitchFamily="34" charset="0"/>
              </a:endParaRPr>
            </a:p>
          </xdr:txBody>
        </xdr:sp>
      </mc:Choice>
      <mc:Fallback xmlns="">
        <xdr:sp macro="" textlink="">
          <xdr:nvSpPr>
            <xdr:cNvPr id="13" name="TextBox 12">
              <a:extLst>
                <a:ext uri="{FF2B5EF4-FFF2-40B4-BE49-F238E27FC236}">
                  <a16:creationId xmlns:a16="http://schemas.microsoft.com/office/drawing/2014/main" id="{F743EE3C-4B86-4412-A93C-C225ACD0C33A}"/>
                </a:ext>
              </a:extLst>
            </xdr:cNvPr>
            <xdr:cNvSpPr txBox="1"/>
          </xdr:nvSpPr>
          <xdr:spPr>
            <a:xfrm>
              <a:off x="190500" y="2952750"/>
              <a:ext cx="1028102" cy="1352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de-DE" sz="900" i="0">
                  <a:solidFill>
                    <a:sysClr val="windowText" lastClr="000000"/>
                  </a:solidFill>
                  <a:effectLst/>
                  <a:latin typeface="Cambria Math" panose="02040503050406030204" pitchFamily="18" charset="0"/>
                  <a:ea typeface="+mn-ea"/>
                  <a:cs typeface="+mn-cs"/>
                </a:rPr>
                <a:t>𝑇𝑎𝑟𝑔𝑒𝑡 𝑣𝑎𝑙𝑢𝑒=0%</a:t>
              </a:r>
              <a:endParaRPr lang="en-GB" sz="900">
                <a:solidFill>
                  <a:sysClr val="windowText" lastClr="000000"/>
                </a:solidFill>
                <a:latin typeface="Arial" panose="020B0604020202020204" pitchFamily="34" charset="0"/>
                <a:cs typeface="Arial" panose="020B0604020202020204" pitchFamily="34" charset="0"/>
              </a:endParaRPr>
            </a:p>
          </xdr:txBody>
        </xdr:sp>
      </mc:Fallback>
    </mc:AlternateContent>
    <xdr:clientData/>
  </xdr:oneCellAnchor>
</xdr:wsDr>
</file>

<file path=xl/drawings/drawing2.xml><?xml version="1.0" encoding="utf-8"?>
<xdr:wsDr xmlns:xdr="http://schemas.openxmlformats.org/drawingml/2006/spreadsheetDrawing" xmlns:a="http://schemas.openxmlformats.org/drawingml/2006/main">
  <xdr:oneCellAnchor>
    <xdr:from>
      <xdr:col>1</xdr:col>
      <xdr:colOff>38100</xdr:colOff>
      <xdr:row>5</xdr:row>
      <xdr:rowOff>419100</xdr:rowOff>
    </xdr:from>
    <xdr:ext cx="3378682" cy="287258"/>
    <mc:AlternateContent xmlns:mc="http://schemas.openxmlformats.org/markup-compatibility/2006" xmlns:a14="http://schemas.microsoft.com/office/drawing/2010/main">
      <mc:Choice Requires="a14">
        <xdr:sp macro="" textlink="">
          <xdr:nvSpPr>
            <xdr:cNvPr id="2" name="TextBox 1">
              <a:extLst>
                <a:ext uri="{FF2B5EF4-FFF2-40B4-BE49-F238E27FC236}">
                  <a16:creationId xmlns:a16="http://schemas.microsoft.com/office/drawing/2014/main" id="{5EFB76F8-DE2C-4D08-8A3A-92EBF5933EC1}"/>
                </a:ext>
              </a:extLst>
            </xdr:cNvPr>
            <xdr:cNvSpPr txBox="1"/>
          </xdr:nvSpPr>
          <xdr:spPr>
            <a:xfrm>
              <a:off x="161925" y="1028700"/>
              <a:ext cx="3378682" cy="28725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m:rPr>
                        <m:nor/>
                      </m:rPr>
                      <a:rPr lang="de-DE" sz="900" i="1">
                        <a:solidFill>
                          <a:sysClr val="windowText" lastClr="000000"/>
                        </a:solidFill>
                        <a:effectLst/>
                        <a:latin typeface="Arial" panose="020B0604020202020204" pitchFamily="34" charset="0"/>
                        <a:ea typeface="+mn-ea"/>
                        <a:cs typeface="Arial" panose="020B0604020202020204" pitchFamily="34" charset="0"/>
                      </a:rPr>
                      <m:t>T</m:t>
                    </m:r>
                    <m:r>
                      <a:rPr lang="en-GB" sz="900" i="1">
                        <a:solidFill>
                          <a:sysClr val="windowText" lastClr="000000"/>
                        </a:solidFill>
                        <a:effectLst/>
                        <a:latin typeface="Cambria Math" panose="02040503050406030204" pitchFamily="18" charset="0"/>
                        <a:ea typeface="+mn-ea"/>
                        <a:cs typeface="+mn-cs"/>
                      </a:rPr>
                      <m:t>𝑜𝑡𝑎𝑙</m:t>
                    </m:r>
                    <m:r>
                      <a:rPr lang="en-GB" sz="900" i="1">
                        <a:solidFill>
                          <a:sysClr val="windowText" lastClr="000000"/>
                        </a:solidFill>
                        <a:effectLst/>
                        <a:latin typeface="Cambria Math" panose="02040503050406030204" pitchFamily="18" charset="0"/>
                        <a:ea typeface="+mn-ea"/>
                        <a:cs typeface="+mn-cs"/>
                      </a:rPr>
                      <m:t> </m:t>
                    </m:r>
                    <m:r>
                      <a:rPr lang="en-US" sz="900" b="0" i="1">
                        <a:solidFill>
                          <a:sysClr val="windowText" lastClr="000000"/>
                        </a:solidFill>
                        <a:effectLst/>
                        <a:latin typeface="Cambria Math" panose="02040503050406030204" pitchFamily="18" charset="0"/>
                        <a:ea typeface="+mn-ea"/>
                        <a:cs typeface="+mn-cs"/>
                      </a:rPr>
                      <m:t>𝐹𝐼𝑁𝑅𝐸𝑃</m:t>
                    </m:r>
                    <m:r>
                      <a:rPr lang="en-US" sz="900" b="0" i="1">
                        <a:solidFill>
                          <a:sysClr val="windowText" lastClr="000000"/>
                        </a:solidFill>
                        <a:effectLst/>
                        <a:latin typeface="Cambria Math" panose="02040503050406030204" pitchFamily="18" charset="0"/>
                        <a:ea typeface="+mn-ea"/>
                        <a:cs typeface="+mn-cs"/>
                      </a:rPr>
                      <m:t> </m:t>
                    </m:r>
                    <m:r>
                      <a:rPr lang="en-GB" sz="900" i="1">
                        <a:solidFill>
                          <a:sysClr val="windowText" lastClr="000000"/>
                        </a:solidFill>
                        <a:effectLst/>
                        <a:latin typeface="Cambria Math" panose="02040503050406030204" pitchFamily="18" charset="0"/>
                        <a:ea typeface="+mn-ea"/>
                        <a:cs typeface="+mn-cs"/>
                      </a:rPr>
                      <m:t>𝑐𝑜𝑣𝑒𝑟𝑎𝑔𝑒</m:t>
                    </m:r>
                    <m:r>
                      <a:rPr lang="en-GB" sz="900" i="1">
                        <a:solidFill>
                          <a:sysClr val="windowText" lastClr="000000"/>
                        </a:solidFill>
                        <a:effectLst/>
                        <a:latin typeface="Cambria Math" panose="02040503050406030204" pitchFamily="18" charset="0"/>
                        <a:ea typeface="+mn-ea"/>
                        <a:cs typeface="+mn-cs"/>
                      </a:rPr>
                      <m:t> </m:t>
                    </m:r>
                    <m:d>
                      <m:dPr>
                        <m:ctrlPr>
                          <a:rPr lang="en-GB" sz="900" i="1">
                            <a:solidFill>
                              <a:sysClr val="windowText" lastClr="000000"/>
                            </a:solidFill>
                            <a:effectLst/>
                            <a:latin typeface="Cambria Math" panose="02040503050406030204" pitchFamily="18" charset="0"/>
                            <a:ea typeface="+mn-ea"/>
                            <a:cs typeface="+mn-cs"/>
                          </a:rPr>
                        </m:ctrlPr>
                      </m:dPr>
                      <m:e>
                        <m:r>
                          <a:rPr lang="en-US" sz="900" b="0" i="1">
                            <a:solidFill>
                              <a:sysClr val="windowText" lastClr="000000"/>
                            </a:solidFill>
                            <a:effectLst/>
                            <a:latin typeface="Cambria Math" panose="02040503050406030204" pitchFamily="18" charset="0"/>
                            <a:ea typeface="+mn-ea"/>
                            <a:cs typeface="+mn-cs"/>
                          </a:rPr>
                          <m:t>𝑖𝑛</m:t>
                        </m:r>
                        <m:r>
                          <a:rPr lang="en-US" sz="900" b="0" i="1">
                            <a:solidFill>
                              <a:sysClr val="windowText" lastClr="000000"/>
                            </a:solidFill>
                            <a:effectLst/>
                            <a:latin typeface="Cambria Math" panose="02040503050406030204" pitchFamily="18" charset="0"/>
                            <a:ea typeface="+mn-ea"/>
                            <a:cs typeface="+mn-cs"/>
                          </a:rPr>
                          <m:t> %</m:t>
                        </m:r>
                      </m:e>
                    </m:d>
                    <m:r>
                      <a:rPr lang="de-DE" sz="900" i="1">
                        <a:solidFill>
                          <a:sysClr val="windowText" lastClr="000000"/>
                        </a:solidFill>
                        <a:effectLst/>
                        <a:latin typeface="Cambria Math" panose="02040503050406030204" pitchFamily="18" charset="0"/>
                        <a:ea typeface="+mn-ea"/>
                        <a:cs typeface="+mn-cs"/>
                      </a:rPr>
                      <m:t>=</m:t>
                    </m:r>
                    <m:f>
                      <m:fPr>
                        <m:ctrlPr>
                          <a:rPr lang="en-GB" sz="900" i="1">
                            <a:solidFill>
                              <a:sysClr val="windowText" lastClr="000000"/>
                            </a:solidFill>
                            <a:effectLst/>
                            <a:latin typeface="Cambria Math" panose="02040503050406030204" pitchFamily="18" charset="0"/>
                            <a:ea typeface="+mn-ea"/>
                            <a:cs typeface="+mn-cs"/>
                          </a:rPr>
                        </m:ctrlPr>
                      </m:fPr>
                      <m:num>
                        <m:sSub>
                          <m:sSubPr>
                            <m:ctrlPr>
                              <a:rPr lang="en-GB" sz="900" i="1">
                                <a:solidFill>
                                  <a:sysClr val="windowText" lastClr="000000"/>
                                </a:solidFill>
                                <a:effectLst/>
                                <a:latin typeface="Cambria Math" panose="02040503050406030204" pitchFamily="18" charset="0"/>
                                <a:ea typeface="+mn-ea"/>
                                <a:cs typeface="+mn-cs"/>
                              </a:rPr>
                            </m:ctrlPr>
                          </m:sSubPr>
                          <m:e>
                            <m:r>
                              <a:rPr lang="en-GB" sz="900" i="1">
                                <a:solidFill>
                                  <a:sysClr val="windowText" lastClr="000000"/>
                                </a:solidFill>
                                <a:effectLst/>
                                <a:latin typeface="Cambria Math" panose="02040503050406030204" pitchFamily="18" charset="0"/>
                                <a:ea typeface="+mn-ea"/>
                                <a:cs typeface="+mn-cs"/>
                              </a:rPr>
                              <m:t>𝑇𝑜𝑡𝑎𝑙</m:t>
                            </m:r>
                            <m:r>
                              <a:rPr lang="de-DE" sz="900" i="1">
                                <a:solidFill>
                                  <a:sysClr val="windowText" lastClr="000000"/>
                                </a:solidFill>
                                <a:effectLst/>
                                <a:latin typeface="Cambria Math" panose="02040503050406030204" pitchFamily="18" charset="0"/>
                                <a:ea typeface="+mn-ea"/>
                                <a:cs typeface="+mn-cs"/>
                              </a:rPr>
                              <m:t> </m:t>
                            </m:r>
                            <m:r>
                              <a:rPr lang="de-DE" sz="900" i="1">
                                <a:solidFill>
                                  <a:sysClr val="windowText" lastClr="000000"/>
                                </a:solidFill>
                                <a:effectLst/>
                                <a:latin typeface="Cambria Math" panose="02040503050406030204" pitchFamily="18" charset="0"/>
                                <a:ea typeface="+mn-ea"/>
                                <a:cs typeface="+mn-cs"/>
                              </a:rPr>
                              <m:t>h𝑜𝑙𝑑𝑖𝑛𝑔</m:t>
                            </m:r>
                            <m:r>
                              <a:rPr lang="en-GB" sz="900" i="1">
                                <a:solidFill>
                                  <a:sysClr val="windowText" lastClr="000000"/>
                                </a:solidFill>
                                <a:effectLst/>
                                <a:latin typeface="Cambria Math" panose="02040503050406030204" pitchFamily="18" charset="0"/>
                                <a:ea typeface="+mn-ea"/>
                                <a:cs typeface="+mn-cs"/>
                              </a:rPr>
                              <m:t> </m:t>
                            </m:r>
                            <m:r>
                              <a:rPr lang="en-GB" sz="900" i="1">
                                <a:solidFill>
                                  <a:sysClr val="windowText" lastClr="000000"/>
                                </a:solidFill>
                                <a:effectLst/>
                                <a:latin typeface="Cambria Math" panose="02040503050406030204" pitchFamily="18" charset="0"/>
                                <a:ea typeface="+mn-ea"/>
                                <a:cs typeface="+mn-cs"/>
                              </a:rPr>
                              <m:t>𝑎𝑚𝑜𝑢𝑛𝑡𝑠</m:t>
                            </m:r>
                          </m:e>
                          <m:sub>
                            <m:r>
                              <a:rPr lang="en-GB" sz="900" i="1">
                                <a:solidFill>
                                  <a:sysClr val="windowText" lastClr="000000"/>
                                </a:solidFill>
                                <a:effectLst/>
                                <a:latin typeface="Cambria Math" panose="02040503050406030204" pitchFamily="18" charset="0"/>
                                <a:ea typeface="+mn-ea"/>
                                <a:cs typeface="+mn-cs"/>
                              </a:rPr>
                              <m:t>𝑆𝐻</m:t>
                            </m:r>
                            <m:r>
                              <a:rPr lang="en-US" sz="900" b="0" i="1">
                                <a:solidFill>
                                  <a:sysClr val="windowText" lastClr="000000"/>
                                </a:solidFill>
                                <a:effectLst/>
                                <a:latin typeface="Cambria Math" panose="02040503050406030204" pitchFamily="18" charset="0"/>
                                <a:ea typeface="+mn-ea"/>
                                <a:cs typeface="+mn-cs"/>
                              </a:rPr>
                              <m:t>𝑆𝐺</m:t>
                            </m:r>
                          </m:sub>
                        </m:sSub>
                      </m:num>
                      <m:den>
                        <m:sSub>
                          <m:sSubPr>
                            <m:ctrlPr>
                              <a:rPr lang="en-GB" sz="900" i="1">
                                <a:solidFill>
                                  <a:sysClr val="windowText" lastClr="000000"/>
                                </a:solidFill>
                                <a:effectLst/>
                                <a:latin typeface="Cambria Math" panose="02040503050406030204" pitchFamily="18" charset="0"/>
                                <a:ea typeface="+mn-ea"/>
                                <a:cs typeface="+mn-cs"/>
                              </a:rPr>
                            </m:ctrlPr>
                          </m:sSubPr>
                          <m:e>
                            <m:r>
                              <a:rPr lang="en-GB" sz="900" i="1">
                                <a:solidFill>
                                  <a:sysClr val="windowText" lastClr="000000"/>
                                </a:solidFill>
                                <a:effectLst/>
                                <a:latin typeface="Cambria Math" panose="02040503050406030204" pitchFamily="18" charset="0"/>
                                <a:ea typeface="+mn-ea"/>
                                <a:cs typeface="+mn-cs"/>
                              </a:rPr>
                              <m:t>𝑇𝑜𝑡𝑎𝑙</m:t>
                            </m:r>
                            <m:r>
                              <a:rPr lang="de-DE" sz="900" i="1">
                                <a:solidFill>
                                  <a:sysClr val="windowText" lastClr="000000"/>
                                </a:solidFill>
                                <a:effectLst/>
                                <a:latin typeface="Cambria Math" panose="02040503050406030204" pitchFamily="18" charset="0"/>
                                <a:ea typeface="+mn-ea"/>
                                <a:cs typeface="+mn-cs"/>
                              </a:rPr>
                              <m:t> </m:t>
                            </m:r>
                            <m:r>
                              <a:rPr lang="de-DE" sz="900" i="1">
                                <a:solidFill>
                                  <a:sysClr val="windowText" lastClr="000000"/>
                                </a:solidFill>
                                <a:effectLst/>
                                <a:latin typeface="Cambria Math" panose="02040503050406030204" pitchFamily="18" charset="0"/>
                                <a:ea typeface="+mn-ea"/>
                                <a:cs typeface="+mn-cs"/>
                              </a:rPr>
                              <m:t>h𝑜𝑙𝑑𝑖𝑛𝑔</m:t>
                            </m:r>
                            <m:r>
                              <a:rPr lang="en-GB" sz="900" i="1">
                                <a:solidFill>
                                  <a:sysClr val="windowText" lastClr="000000"/>
                                </a:solidFill>
                                <a:effectLst/>
                                <a:latin typeface="Cambria Math" panose="02040503050406030204" pitchFamily="18" charset="0"/>
                                <a:ea typeface="+mn-ea"/>
                                <a:cs typeface="+mn-cs"/>
                              </a:rPr>
                              <m:t> </m:t>
                            </m:r>
                            <m:r>
                              <a:rPr lang="en-GB" sz="900" i="1">
                                <a:solidFill>
                                  <a:sysClr val="windowText" lastClr="000000"/>
                                </a:solidFill>
                                <a:effectLst/>
                                <a:latin typeface="Cambria Math" panose="02040503050406030204" pitchFamily="18" charset="0"/>
                                <a:ea typeface="+mn-ea"/>
                                <a:cs typeface="+mn-cs"/>
                              </a:rPr>
                              <m:t>𝑎𝑚𝑜𝑢𝑛𝑡𝑠</m:t>
                            </m:r>
                          </m:e>
                          <m:sub>
                            <m:r>
                              <a:rPr lang="en-US" sz="900" b="0" i="1">
                                <a:solidFill>
                                  <a:sysClr val="windowText" lastClr="000000"/>
                                </a:solidFill>
                                <a:effectLst/>
                                <a:latin typeface="Cambria Math" panose="02040503050406030204" pitchFamily="18" charset="0"/>
                                <a:ea typeface="+mn-ea"/>
                                <a:cs typeface="+mn-cs"/>
                              </a:rPr>
                              <m:t>𝐹𝐼𝑁𝑅𝐸𝑃</m:t>
                            </m:r>
                          </m:sub>
                        </m:sSub>
                      </m:den>
                    </m:f>
                    <m:r>
                      <a:rPr lang="en-GB" sz="900" i="1">
                        <a:solidFill>
                          <a:sysClr val="windowText" lastClr="000000"/>
                        </a:solidFill>
                        <a:effectLst/>
                        <a:latin typeface="Cambria Math" panose="02040503050406030204" pitchFamily="18" charset="0"/>
                        <a:ea typeface="+mn-ea"/>
                        <a:cs typeface="+mn-cs"/>
                      </a:rPr>
                      <m:t>  ;</m:t>
                    </m:r>
                  </m:oMath>
                </m:oMathPara>
              </a14:m>
              <a:endParaRPr lang="en-GB" sz="900">
                <a:solidFill>
                  <a:sysClr val="windowText" lastClr="000000"/>
                </a:solidFill>
                <a:latin typeface="Arial" panose="020B0604020202020204" pitchFamily="34" charset="0"/>
                <a:cs typeface="Arial" panose="020B0604020202020204" pitchFamily="34" charset="0"/>
              </a:endParaRPr>
            </a:p>
          </xdr:txBody>
        </xdr:sp>
      </mc:Choice>
      <mc:Fallback xmlns="">
        <xdr:sp macro="" textlink="">
          <xdr:nvSpPr>
            <xdr:cNvPr id="2" name="TextBox 1">
              <a:extLst>
                <a:ext uri="{FF2B5EF4-FFF2-40B4-BE49-F238E27FC236}">
                  <a16:creationId xmlns:a16="http://schemas.microsoft.com/office/drawing/2014/main" id="{5EFB76F8-DE2C-4D08-8A3A-92EBF5933EC1}"/>
                </a:ext>
              </a:extLst>
            </xdr:cNvPr>
            <xdr:cNvSpPr txBox="1"/>
          </xdr:nvSpPr>
          <xdr:spPr>
            <a:xfrm>
              <a:off x="161925" y="1028700"/>
              <a:ext cx="3378682" cy="28725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de-DE" sz="900" i="0">
                  <a:solidFill>
                    <a:sysClr val="windowText" lastClr="000000"/>
                  </a:solidFill>
                  <a:effectLst/>
                  <a:latin typeface="Cambria Math" panose="02040503050406030204" pitchFamily="18" charset="0"/>
                  <a:ea typeface="+mn-ea"/>
                  <a:cs typeface="Arial" panose="020B0604020202020204" pitchFamily="34" charset="0"/>
                </a:rPr>
                <a:t>"T</a:t>
              </a:r>
              <a:r>
                <a:rPr lang="en-GB" sz="900" i="0">
                  <a:solidFill>
                    <a:sysClr val="windowText" lastClr="000000"/>
                  </a:solidFill>
                  <a:effectLst/>
                  <a:latin typeface="Cambria Math" panose="02040503050406030204" pitchFamily="18" charset="0"/>
                  <a:ea typeface="+mn-ea"/>
                  <a:cs typeface="+mn-cs"/>
                </a:rPr>
                <a:t>" 𝑜𝑡𝑎𝑙 </a:t>
              </a:r>
              <a:r>
                <a:rPr lang="en-US" sz="900" b="0" i="0">
                  <a:solidFill>
                    <a:sysClr val="windowText" lastClr="000000"/>
                  </a:solidFill>
                  <a:effectLst/>
                  <a:latin typeface="Cambria Math" panose="02040503050406030204" pitchFamily="18" charset="0"/>
                  <a:ea typeface="+mn-ea"/>
                  <a:cs typeface="+mn-cs"/>
                </a:rPr>
                <a:t>𝐹𝐼𝑁𝑅𝐸𝑃 </a:t>
              </a:r>
              <a:r>
                <a:rPr lang="en-GB" sz="900" i="0">
                  <a:solidFill>
                    <a:sysClr val="windowText" lastClr="000000"/>
                  </a:solidFill>
                  <a:effectLst/>
                  <a:latin typeface="Cambria Math" panose="02040503050406030204" pitchFamily="18" charset="0"/>
                  <a:ea typeface="+mn-ea"/>
                  <a:cs typeface="+mn-cs"/>
                </a:rPr>
                <a:t>𝑐𝑜𝑣𝑒𝑟𝑎𝑔𝑒 (</a:t>
              </a:r>
              <a:r>
                <a:rPr lang="en-US" sz="900" b="0" i="0">
                  <a:solidFill>
                    <a:sysClr val="windowText" lastClr="000000"/>
                  </a:solidFill>
                  <a:effectLst/>
                  <a:latin typeface="Cambria Math" panose="02040503050406030204" pitchFamily="18" charset="0"/>
                  <a:ea typeface="+mn-ea"/>
                  <a:cs typeface="+mn-cs"/>
                </a:rPr>
                <a:t>𝑖𝑛 %)</a:t>
              </a:r>
              <a:r>
                <a:rPr lang="de-DE" sz="900" i="0">
                  <a:solidFill>
                    <a:sysClr val="windowText" lastClr="000000"/>
                  </a:solidFill>
                  <a:effectLst/>
                  <a:latin typeface="Cambria Math" panose="02040503050406030204" pitchFamily="18" charset="0"/>
                  <a:ea typeface="+mn-ea"/>
                  <a:cs typeface="+mn-cs"/>
                </a:rPr>
                <a:t>=</a:t>
              </a:r>
              <a:r>
                <a:rPr lang="en-GB" sz="900" i="0">
                  <a:solidFill>
                    <a:sysClr val="windowText" lastClr="000000"/>
                  </a:solidFill>
                  <a:effectLst/>
                  <a:latin typeface="Cambria Math" panose="02040503050406030204" pitchFamily="18" charset="0"/>
                  <a:ea typeface="+mn-ea"/>
                  <a:cs typeface="+mn-cs"/>
                </a:rPr>
                <a:t>〖𝑇𝑜𝑡𝑎𝑙</a:t>
              </a:r>
              <a:r>
                <a:rPr lang="de-DE" sz="900" i="0">
                  <a:solidFill>
                    <a:sysClr val="windowText" lastClr="000000"/>
                  </a:solidFill>
                  <a:effectLst/>
                  <a:latin typeface="Cambria Math" panose="02040503050406030204" pitchFamily="18" charset="0"/>
                  <a:ea typeface="+mn-ea"/>
                  <a:cs typeface="+mn-cs"/>
                </a:rPr>
                <a:t> ℎ𝑜𝑙𝑑𝑖𝑛𝑔</a:t>
              </a:r>
              <a:r>
                <a:rPr lang="en-GB" sz="900" i="0">
                  <a:solidFill>
                    <a:sysClr val="windowText" lastClr="000000"/>
                  </a:solidFill>
                  <a:effectLst/>
                  <a:latin typeface="Cambria Math" panose="02040503050406030204" pitchFamily="18" charset="0"/>
                  <a:ea typeface="+mn-ea"/>
                  <a:cs typeface="+mn-cs"/>
                </a:rPr>
                <a:t> 𝑎𝑚𝑜𝑢𝑛𝑡𝑠〗_𝑆𝐻</a:t>
              </a:r>
              <a:r>
                <a:rPr lang="en-US" sz="900" b="0" i="0">
                  <a:solidFill>
                    <a:sysClr val="windowText" lastClr="000000"/>
                  </a:solidFill>
                  <a:effectLst/>
                  <a:latin typeface="Cambria Math" panose="02040503050406030204" pitchFamily="18" charset="0"/>
                  <a:ea typeface="+mn-ea"/>
                  <a:cs typeface="+mn-cs"/>
                </a:rPr>
                <a:t>𝑆𝐺</a:t>
              </a:r>
              <a:r>
                <a:rPr lang="en-GB" sz="900" b="0" i="0">
                  <a:solidFill>
                    <a:sysClr val="windowText" lastClr="000000"/>
                  </a:solidFill>
                  <a:effectLst/>
                  <a:latin typeface="Cambria Math" panose="02040503050406030204" pitchFamily="18" charset="0"/>
                  <a:ea typeface="+mn-ea"/>
                  <a:cs typeface="+mn-cs"/>
                </a:rPr>
                <a:t>/〖</a:t>
              </a:r>
              <a:r>
                <a:rPr lang="en-GB" sz="900" i="0">
                  <a:solidFill>
                    <a:sysClr val="windowText" lastClr="000000"/>
                  </a:solidFill>
                  <a:effectLst/>
                  <a:latin typeface="Cambria Math" panose="02040503050406030204" pitchFamily="18" charset="0"/>
                  <a:ea typeface="+mn-ea"/>
                  <a:cs typeface="+mn-cs"/>
                </a:rPr>
                <a:t>𝑇𝑜𝑡𝑎𝑙</a:t>
              </a:r>
              <a:r>
                <a:rPr lang="de-DE" sz="900" i="0">
                  <a:solidFill>
                    <a:sysClr val="windowText" lastClr="000000"/>
                  </a:solidFill>
                  <a:effectLst/>
                  <a:latin typeface="Cambria Math" panose="02040503050406030204" pitchFamily="18" charset="0"/>
                  <a:ea typeface="+mn-ea"/>
                  <a:cs typeface="+mn-cs"/>
                </a:rPr>
                <a:t> ℎ𝑜𝑙𝑑𝑖𝑛𝑔</a:t>
              </a:r>
              <a:r>
                <a:rPr lang="en-GB" sz="900" i="0">
                  <a:solidFill>
                    <a:sysClr val="windowText" lastClr="000000"/>
                  </a:solidFill>
                  <a:effectLst/>
                  <a:latin typeface="Cambria Math" panose="02040503050406030204" pitchFamily="18" charset="0"/>
                  <a:ea typeface="+mn-ea"/>
                  <a:cs typeface="+mn-cs"/>
                </a:rPr>
                <a:t> 𝑎𝑚𝑜𝑢𝑛𝑡𝑠〗_</a:t>
              </a:r>
              <a:r>
                <a:rPr lang="en-US" sz="900" b="0" i="0">
                  <a:solidFill>
                    <a:sysClr val="windowText" lastClr="000000"/>
                  </a:solidFill>
                  <a:effectLst/>
                  <a:latin typeface="Cambria Math" panose="02040503050406030204" pitchFamily="18" charset="0"/>
                  <a:ea typeface="+mn-ea"/>
                  <a:cs typeface="+mn-cs"/>
                </a:rPr>
                <a:t>𝐹𝐼𝑁𝑅𝐸𝑃 </a:t>
              </a:r>
              <a:r>
                <a:rPr lang="en-GB" sz="900" b="0" i="0">
                  <a:solidFill>
                    <a:sysClr val="windowText" lastClr="000000"/>
                  </a:solidFill>
                  <a:effectLst/>
                  <a:latin typeface="Cambria Math" panose="02040503050406030204" pitchFamily="18" charset="0"/>
                  <a:ea typeface="+mn-ea"/>
                  <a:cs typeface="+mn-cs"/>
                </a:rPr>
                <a:t> </a:t>
              </a:r>
              <a:r>
                <a:rPr lang="en-GB" sz="900" i="0">
                  <a:solidFill>
                    <a:sysClr val="windowText" lastClr="000000"/>
                  </a:solidFill>
                  <a:effectLst/>
                  <a:latin typeface="Cambria Math" panose="02040503050406030204" pitchFamily="18" charset="0"/>
                  <a:ea typeface="+mn-ea"/>
                  <a:cs typeface="+mn-cs"/>
                </a:rPr>
                <a:t>  ;</a:t>
              </a:r>
              <a:endParaRPr lang="en-GB" sz="900">
                <a:solidFill>
                  <a:sysClr val="windowText" lastClr="000000"/>
                </a:solidFill>
                <a:latin typeface="Arial" panose="020B0604020202020204" pitchFamily="34" charset="0"/>
                <a:cs typeface="Arial" panose="020B0604020202020204" pitchFamily="34" charset="0"/>
              </a:endParaRPr>
            </a:p>
          </xdr:txBody>
        </xdr:sp>
      </mc:Fallback>
    </mc:AlternateContent>
    <xdr:clientData/>
  </xdr:oneCellAnchor>
  <xdr:oneCellAnchor>
    <xdr:from>
      <xdr:col>1</xdr:col>
      <xdr:colOff>63532</xdr:colOff>
      <xdr:row>5</xdr:row>
      <xdr:rowOff>725012</xdr:rowOff>
    </xdr:from>
    <xdr:ext cx="1155957" cy="135293"/>
    <mc:AlternateContent xmlns:mc="http://schemas.openxmlformats.org/markup-compatibility/2006" xmlns:a14="http://schemas.microsoft.com/office/drawing/2010/main">
      <mc:Choice Requires="a14">
        <xdr:sp macro="" textlink="">
          <xdr:nvSpPr>
            <xdr:cNvPr id="3" name="TextBox 2">
              <a:extLst>
                <a:ext uri="{FF2B5EF4-FFF2-40B4-BE49-F238E27FC236}">
                  <a16:creationId xmlns:a16="http://schemas.microsoft.com/office/drawing/2014/main" id="{9AB6992E-5164-4E8B-A27C-DEE7C4F68777}"/>
                </a:ext>
              </a:extLst>
            </xdr:cNvPr>
            <xdr:cNvSpPr txBox="1"/>
          </xdr:nvSpPr>
          <xdr:spPr>
            <a:xfrm>
              <a:off x="187357" y="1334612"/>
              <a:ext cx="1155957" cy="1352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de-DE" sz="900" i="1">
                        <a:solidFill>
                          <a:sysClr val="windowText" lastClr="000000"/>
                        </a:solidFill>
                        <a:effectLst/>
                        <a:latin typeface="Cambria Math" panose="02040503050406030204" pitchFamily="18" charset="0"/>
                        <a:ea typeface="+mn-ea"/>
                        <a:cs typeface="+mn-cs"/>
                      </a:rPr>
                      <m:t>𝑇𝑎𝑟𝑔𝑒𝑡</m:t>
                    </m:r>
                    <m:r>
                      <a:rPr lang="de-DE" sz="900" i="1">
                        <a:solidFill>
                          <a:sysClr val="windowText" lastClr="000000"/>
                        </a:solidFill>
                        <a:effectLst/>
                        <a:latin typeface="Cambria Math" panose="02040503050406030204" pitchFamily="18" charset="0"/>
                        <a:ea typeface="+mn-ea"/>
                        <a:cs typeface="+mn-cs"/>
                      </a:rPr>
                      <m:t> </m:t>
                    </m:r>
                    <m:r>
                      <a:rPr lang="de-DE" sz="900" i="1">
                        <a:solidFill>
                          <a:sysClr val="windowText" lastClr="000000"/>
                        </a:solidFill>
                        <a:effectLst/>
                        <a:latin typeface="Cambria Math" panose="02040503050406030204" pitchFamily="18" charset="0"/>
                        <a:ea typeface="+mn-ea"/>
                        <a:cs typeface="+mn-cs"/>
                      </a:rPr>
                      <m:t>𝑣𝑎𝑙𝑢𝑒</m:t>
                    </m:r>
                    <m:r>
                      <a:rPr lang="de-DE" sz="900" i="1">
                        <a:solidFill>
                          <a:sysClr val="windowText" lastClr="000000"/>
                        </a:solidFill>
                        <a:effectLst/>
                        <a:latin typeface="Cambria Math" panose="02040503050406030204" pitchFamily="18" charset="0"/>
                        <a:ea typeface="+mn-ea"/>
                        <a:cs typeface="+mn-cs"/>
                      </a:rPr>
                      <m:t>=100%</m:t>
                    </m:r>
                  </m:oMath>
                </m:oMathPara>
              </a14:m>
              <a:endParaRPr lang="en-GB" sz="900">
                <a:solidFill>
                  <a:sysClr val="windowText" lastClr="000000"/>
                </a:solidFill>
                <a:latin typeface="Arial" panose="020B0604020202020204" pitchFamily="34" charset="0"/>
                <a:cs typeface="Arial" panose="020B0604020202020204" pitchFamily="34" charset="0"/>
              </a:endParaRPr>
            </a:p>
          </xdr:txBody>
        </xdr:sp>
      </mc:Choice>
      <mc:Fallback xmlns="">
        <xdr:sp macro="" textlink="">
          <xdr:nvSpPr>
            <xdr:cNvPr id="3" name="TextBox 2">
              <a:extLst>
                <a:ext uri="{FF2B5EF4-FFF2-40B4-BE49-F238E27FC236}">
                  <a16:creationId xmlns:a16="http://schemas.microsoft.com/office/drawing/2014/main" id="{9AB6992E-5164-4E8B-A27C-DEE7C4F68777}"/>
                </a:ext>
              </a:extLst>
            </xdr:cNvPr>
            <xdr:cNvSpPr txBox="1"/>
          </xdr:nvSpPr>
          <xdr:spPr>
            <a:xfrm>
              <a:off x="187357" y="1334612"/>
              <a:ext cx="1155957" cy="1352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de-DE" sz="900" i="0">
                  <a:solidFill>
                    <a:sysClr val="windowText" lastClr="000000"/>
                  </a:solidFill>
                  <a:effectLst/>
                  <a:latin typeface="Cambria Math" panose="02040503050406030204" pitchFamily="18" charset="0"/>
                  <a:ea typeface="+mn-ea"/>
                  <a:cs typeface="+mn-cs"/>
                </a:rPr>
                <a:t>𝑇𝑎𝑟𝑔𝑒𝑡 𝑣𝑎𝑙𝑢𝑒=100%</a:t>
              </a:r>
              <a:endParaRPr lang="en-GB" sz="900">
                <a:solidFill>
                  <a:sysClr val="windowText" lastClr="000000"/>
                </a:solidFill>
                <a:latin typeface="Arial" panose="020B0604020202020204" pitchFamily="34" charset="0"/>
                <a:cs typeface="Arial" panose="020B0604020202020204" pitchFamily="34" charset="0"/>
              </a:endParaRPr>
            </a:p>
          </xdr:txBody>
        </xdr:sp>
      </mc:Fallback>
    </mc:AlternateContent>
    <xdr:clientData/>
  </xdr:oneCellAnchor>
  <xdr:oneCellAnchor>
    <xdr:from>
      <xdr:col>1</xdr:col>
      <xdr:colOff>41243</xdr:colOff>
      <xdr:row>6</xdr:row>
      <xdr:rowOff>884713</xdr:rowOff>
    </xdr:from>
    <xdr:ext cx="7446077" cy="321883"/>
    <mc:AlternateContent xmlns:mc="http://schemas.openxmlformats.org/markup-compatibility/2006" xmlns:a14="http://schemas.microsoft.com/office/drawing/2010/main">
      <mc:Choice Requires="a14">
        <xdr:sp macro="" textlink="">
          <xdr:nvSpPr>
            <xdr:cNvPr id="4" name="TextBox 3">
              <a:extLst>
                <a:ext uri="{FF2B5EF4-FFF2-40B4-BE49-F238E27FC236}">
                  <a16:creationId xmlns:a16="http://schemas.microsoft.com/office/drawing/2014/main" id="{763E533A-3604-4F61-90AD-11F6641934F2}"/>
                </a:ext>
              </a:extLst>
            </xdr:cNvPr>
            <xdr:cNvSpPr txBox="1"/>
          </xdr:nvSpPr>
          <xdr:spPr>
            <a:xfrm>
              <a:off x="165068" y="2542063"/>
              <a:ext cx="7446077" cy="32188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en-GB" sz="900" i="1">
                        <a:solidFill>
                          <a:sysClr val="windowText" lastClr="000000"/>
                        </a:solidFill>
                        <a:effectLst/>
                        <a:latin typeface="Cambria Math" panose="02040503050406030204" pitchFamily="18" charset="0"/>
                        <a:ea typeface="+mn-ea"/>
                        <a:cs typeface="+mn-cs"/>
                      </a:rPr>
                      <m:t>=</m:t>
                    </m:r>
                    <m:r>
                      <a:rPr lang="en-GB" sz="900" i="1">
                        <a:solidFill>
                          <a:sysClr val="windowText" lastClr="000000"/>
                        </a:solidFill>
                        <a:effectLst/>
                        <a:latin typeface="Cambria Math" panose="02040503050406030204" pitchFamily="18" charset="0"/>
                        <a:ea typeface="+mn-ea"/>
                        <a:cs typeface="+mn-cs"/>
                      </a:rPr>
                      <m:t>𝑆𝑢𝑚</m:t>
                    </m:r>
                    <m:r>
                      <a:rPr lang="en-GB" sz="900" i="1">
                        <a:solidFill>
                          <a:sysClr val="windowText" lastClr="000000"/>
                        </a:solidFill>
                        <a:effectLst/>
                        <a:latin typeface="Cambria Math" panose="02040503050406030204" pitchFamily="18" charset="0"/>
                        <a:ea typeface="+mn-ea"/>
                        <a:cs typeface="+mn-cs"/>
                      </a:rPr>
                      <m:t> </m:t>
                    </m:r>
                    <m:d>
                      <m:dPr>
                        <m:ctrlPr>
                          <a:rPr lang="en-GB" sz="900" i="1">
                            <a:solidFill>
                              <a:sysClr val="windowText" lastClr="000000"/>
                            </a:solidFill>
                            <a:effectLst/>
                            <a:latin typeface="Cambria Math" panose="02040503050406030204" pitchFamily="18" charset="0"/>
                            <a:ea typeface="+mn-ea"/>
                            <a:cs typeface="+mn-cs"/>
                          </a:rPr>
                        </m:ctrlPr>
                      </m:dPr>
                      <m:e>
                        <m:f>
                          <m:fPr>
                            <m:ctrlPr>
                              <a:rPr lang="en-GB" sz="900" i="1">
                                <a:solidFill>
                                  <a:sysClr val="windowText" lastClr="000000"/>
                                </a:solidFill>
                                <a:effectLst/>
                                <a:latin typeface="Cambria Math" panose="02040503050406030204" pitchFamily="18" charset="0"/>
                                <a:ea typeface="+mn-ea"/>
                                <a:cs typeface="+mn-cs"/>
                              </a:rPr>
                            </m:ctrlPr>
                          </m:fPr>
                          <m:num>
                            <m:sSub>
                              <m:sSubPr>
                                <m:ctrlPr>
                                  <a:rPr lang="en-GB" sz="900" i="1">
                                    <a:solidFill>
                                      <a:sysClr val="windowText" lastClr="000000"/>
                                    </a:solidFill>
                                    <a:effectLst/>
                                    <a:latin typeface="Cambria Math" panose="02040503050406030204" pitchFamily="18" charset="0"/>
                                    <a:ea typeface="+mn-ea"/>
                                    <a:cs typeface="+mn-cs"/>
                                  </a:rPr>
                                </m:ctrlPr>
                              </m:sSubPr>
                              <m:e>
                                <m:r>
                                  <a:rPr lang="en-GB" sz="900" i="1">
                                    <a:solidFill>
                                      <a:sysClr val="windowText" lastClr="000000"/>
                                    </a:solidFill>
                                    <a:effectLst/>
                                    <a:latin typeface="Cambria Math" panose="02040503050406030204" pitchFamily="18" charset="0"/>
                                    <a:ea typeface="+mn-ea"/>
                                    <a:cs typeface="+mn-cs"/>
                                  </a:rPr>
                                  <m:t>𝑆𝑢𝑏</m:t>
                                </m:r>
                                <m:r>
                                  <a:rPr lang="en-GB" sz="900" i="1">
                                    <a:solidFill>
                                      <a:sysClr val="windowText" lastClr="000000"/>
                                    </a:solidFill>
                                    <a:effectLst/>
                                    <a:latin typeface="Cambria Math" panose="02040503050406030204" pitchFamily="18" charset="0"/>
                                    <a:ea typeface="+mn-ea"/>
                                    <a:cs typeface="+mn-cs"/>
                                  </a:rPr>
                                  <m:t>−</m:t>
                                </m:r>
                                <m:r>
                                  <a:rPr lang="en-GB" sz="900" i="1">
                                    <a:solidFill>
                                      <a:sysClr val="windowText" lastClr="000000"/>
                                    </a:solidFill>
                                    <a:effectLst/>
                                    <a:latin typeface="Cambria Math" panose="02040503050406030204" pitchFamily="18" charset="0"/>
                                    <a:ea typeface="+mn-ea"/>
                                    <a:cs typeface="+mn-cs"/>
                                  </a:rPr>
                                  <m:t>𝑖𝑡𝑒𝑚</m:t>
                                </m:r>
                                <m:r>
                                  <a:rPr lang="en-GB" sz="900" i="1">
                                    <a:solidFill>
                                      <a:sysClr val="windowText" lastClr="000000"/>
                                    </a:solidFill>
                                    <a:effectLst/>
                                    <a:latin typeface="Cambria Math" panose="02040503050406030204" pitchFamily="18" charset="0"/>
                                    <a:ea typeface="+mn-ea"/>
                                    <a:cs typeface="+mn-cs"/>
                                  </a:rPr>
                                  <m:t> </m:t>
                                </m:r>
                                <m:r>
                                  <a:rPr lang="en-GB" sz="900" i="1">
                                    <a:solidFill>
                                      <a:sysClr val="windowText" lastClr="000000"/>
                                    </a:solidFill>
                                    <a:effectLst/>
                                    <a:latin typeface="Cambria Math" panose="02040503050406030204" pitchFamily="18" charset="0"/>
                                    <a:ea typeface="+mn-ea"/>
                                    <a:cs typeface="+mn-cs"/>
                                  </a:rPr>
                                  <m:t>h𝑜𝑙𝑑𝑖𝑛𝑔</m:t>
                                </m:r>
                              </m:e>
                              <m:sub>
                                <m:r>
                                  <a:rPr lang="en-US" sz="900" b="0" i="1">
                                    <a:solidFill>
                                      <a:sysClr val="windowText" lastClr="000000"/>
                                    </a:solidFill>
                                    <a:effectLst/>
                                    <a:latin typeface="Cambria Math" panose="02040503050406030204" pitchFamily="18" charset="0"/>
                                    <a:ea typeface="+mn-ea"/>
                                    <a:cs typeface="+mn-cs"/>
                                  </a:rPr>
                                  <m:t>𝐹𝐼𝑁𝑅𝐸𝑃</m:t>
                                </m:r>
                                <m:r>
                                  <a:rPr lang="en-GB" sz="900" i="1">
                                    <a:solidFill>
                                      <a:sysClr val="windowText" lastClr="000000"/>
                                    </a:solidFill>
                                    <a:effectLst/>
                                    <a:latin typeface="Cambria Math" panose="02040503050406030204" pitchFamily="18" charset="0"/>
                                    <a:ea typeface="+mn-ea"/>
                                    <a:cs typeface="+mn-cs"/>
                                  </a:rPr>
                                  <m:t>,</m:t>
                                </m:r>
                                <m:r>
                                  <a:rPr lang="en-GB" sz="900" i="1">
                                    <a:solidFill>
                                      <a:sysClr val="windowText" lastClr="000000"/>
                                    </a:solidFill>
                                    <a:effectLst/>
                                    <a:latin typeface="Cambria Math" panose="02040503050406030204" pitchFamily="18" charset="0"/>
                                    <a:ea typeface="+mn-ea"/>
                                    <a:cs typeface="+mn-cs"/>
                                  </a:rPr>
                                  <m:t>𝑖</m:t>
                                </m:r>
                              </m:sub>
                            </m:sSub>
                          </m:num>
                          <m:den>
                            <m:sSub>
                              <m:sSubPr>
                                <m:ctrlPr>
                                  <a:rPr lang="en-GB" sz="900" i="1">
                                    <a:solidFill>
                                      <a:sysClr val="windowText" lastClr="000000"/>
                                    </a:solidFill>
                                    <a:effectLst/>
                                    <a:latin typeface="Cambria Math" panose="02040503050406030204" pitchFamily="18" charset="0"/>
                                    <a:ea typeface="+mn-ea"/>
                                    <a:cs typeface="+mn-cs"/>
                                  </a:rPr>
                                </m:ctrlPr>
                              </m:sSubPr>
                              <m:e>
                                <m:r>
                                  <a:rPr lang="en-GB" sz="900" i="1">
                                    <a:solidFill>
                                      <a:sysClr val="windowText" lastClr="000000"/>
                                    </a:solidFill>
                                    <a:effectLst/>
                                    <a:latin typeface="Cambria Math" panose="02040503050406030204" pitchFamily="18" charset="0"/>
                                    <a:ea typeface="+mn-ea"/>
                                    <a:cs typeface="+mn-cs"/>
                                  </a:rPr>
                                  <m:t>𝑇𝑜𝑡𝑎𝑙</m:t>
                                </m:r>
                                <m:r>
                                  <a:rPr lang="en-GB" sz="900" i="1">
                                    <a:solidFill>
                                      <a:sysClr val="windowText" lastClr="000000"/>
                                    </a:solidFill>
                                    <a:effectLst/>
                                    <a:latin typeface="Cambria Math" panose="02040503050406030204" pitchFamily="18" charset="0"/>
                                    <a:ea typeface="+mn-ea"/>
                                    <a:cs typeface="+mn-cs"/>
                                  </a:rPr>
                                  <m:t> </m:t>
                                </m:r>
                                <m:r>
                                  <a:rPr lang="en-GB" sz="900" i="1">
                                    <a:solidFill>
                                      <a:sysClr val="windowText" lastClr="000000"/>
                                    </a:solidFill>
                                    <a:effectLst/>
                                    <a:latin typeface="Cambria Math" panose="02040503050406030204" pitchFamily="18" charset="0"/>
                                    <a:ea typeface="+mn-ea"/>
                                    <a:cs typeface="+mn-cs"/>
                                  </a:rPr>
                                  <m:t>h𝑜𝑙𝑑𝑖𝑛𝑔</m:t>
                                </m:r>
                              </m:e>
                              <m:sub>
                                <m:r>
                                  <a:rPr lang="en-US" sz="900" i="1">
                                    <a:solidFill>
                                      <a:sysClr val="windowText" lastClr="000000"/>
                                    </a:solidFill>
                                    <a:effectLst/>
                                    <a:latin typeface="Cambria Math" panose="02040503050406030204" pitchFamily="18" charset="0"/>
                                    <a:ea typeface="+mn-ea"/>
                                    <a:cs typeface="+mn-cs"/>
                                  </a:rPr>
                                  <m:t>𝐹</m:t>
                                </m:r>
                                <m:r>
                                  <a:rPr lang="en-US" sz="900" b="0" i="1">
                                    <a:solidFill>
                                      <a:sysClr val="windowText" lastClr="000000"/>
                                    </a:solidFill>
                                    <a:effectLst/>
                                    <a:latin typeface="Cambria Math" panose="02040503050406030204" pitchFamily="18" charset="0"/>
                                    <a:ea typeface="+mn-ea"/>
                                    <a:cs typeface="+mn-cs"/>
                                  </a:rPr>
                                  <m:t>𝐼𝑁𝑅𝐸𝑃</m:t>
                                </m:r>
                              </m:sub>
                            </m:sSub>
                          </m:den>
                        </m:f>
                        <m:r>
                          <a:rPr lang="en-GB" sz="900" i="1">
                            <a:solidFill>
                              <a:sysClr val="windowText" lastClr="000000"/>
                            </a:solidFill>
                            <a:effectLst/>
                            <a:latin typeface="Cambria Math" panose="02040503050406030204" pitchFamily="18" charset="0"/>
                            <a:ea typeface="+mn-ea"/>
                            <a:cs typeface="+mn-cs"/>
                          </a:rPr>
                          <m:t> ×</m:t>
                        </m:r>
                        <m:f>
                          <m:fPr>
                            <m:ctrlPr>
                              <a:rPr lang="en-GB" sz="900" i="1">
                                <a:solidFill>
                                  <a:sysClr val="windowText" lastClr="000000"/>
                                </a:solidFill>
                                <a:effectLst/>
                                <a:latin typeface="Cambria Math" panose="02040503050406030204" pitchFamily="18" charset="0"/>
                                <a:ea typeface="Cambria Math" panose="02040503050406030204" pitchFamily="18" charset="0"/>
                                <a:cs typeface="+mn-cs"/>
                              </a:rPr>
                            </m:ctrlPr>
                          </m:fPr>
                          <m:num>
                            <m:r>
                              <a:rPr lang="en-US" sz="900" b="0" i="1">
                                <a:solidFill>
                                  <a:sysClr val="windowText" lastClr="000000"/>
                                </a:solidFill>
                                <a:effectLst/>
                                <a:latin typeface="Cambria Math" panose="02040503050406030204" pitchFamily="18" charset="0"/>
                                <a:ea typeface="Cambria Math" panose="02040503050406030204" pitchFamily="18" charset="0"/>
                                <a:cs typeface="+mn-cs"/>
                              </a:rPr>
                              <m:t>𝑎𝑏𝑠</m:t>
                            </m:r>
                            <m:d>
                              <m:dPr>
                                <m:ctrlPr>
                                  <a:rPr lang="en-GB" sz="900" i="1">
                                    <a:solidFill>
                                      <a:sysClr val="windowText" lastClr="000000"/>
                                    </a:solidFill>
                                    <a:effectLst/>
                                    <a:latin typeface="Cambria Math" panose="02040503050406030204" pitchFamily="18" charset="0"/>
                                    <a:ea typeface="Cambria Math" panose="02040503050406030204" pitchFamily="18" charset="0"/>
                                    <a:cs typeface="+mn-cs"/>
                                  </a:rPr>
                                </m:ctrlPr>
                              </m:dPr>
                              <m:e>
                                <m:sSub>
                                  <m:sSubPr>
                                    <m:ctrlPr>
                                      <a:rPr lang="en-GB" sz="900" i="1">
                                        <a:solidFill>
                                          <a:sysClr val="windowText" lastClr="000000"/>
                                        </a:solidFill>
                                        <a:effectLst/>
                                        <a:latin typeface="Cambria Math" panose="02040503050406030204" pitchFamily="18" charset="0"/>
                                        <a:ea typeface="Cambria Math" panose="02040503050406030204" pitchFamily="18" charset="0"/>
                                        <a:cs typeface="+mn-cs"/>
                                      </a:rPr>
                                    </m:ctrlPr>
                                  </m:sSubPr>
                                  <m:e>
                                    <m:r>
                                      <a:rPr lang="en-GB" sz="900" i="1">
                                        <a:solidFill>
                                          <a:sysClr val="windowText" lastClr="000000"/>
                                        </a:solidFill>
                                        <a:effectLst/>
                                        <a:latin typeface="Cambria Math" panose="02040503050406030204" pitchFamily="18" charset="0"/>
                                        <a:ea typeface="Cambria Math" panose="02040503050406030204" pitchFamily="18" charset="0"/>
                                        <a:cs typeface="+mn-cs"/>
                                      </a:rPr>
                                      <m:t>𝑆𝑢𝑏</m:t>
                                    </m:r>
                                    <m:r>
                                      <a:rPr lang="en-GB" sz="900" i="1">
                                        <a:solidFill>
                                          <a:sysClr val="windowText" lastClr="000000"/>
                                        </a:solidFill>
                                        <a:effectLst/>
                                        <a:latin typeface="Cambria Math" panose="02040503050406030204" pitchFamily="18" charset="0"/>
                                        <a:ea typeface="Cambria Math" panose="02040503050406030204" pitchFamily="18" charset="0"/>
                                        <a:cs typeface="+mn-cs"/>
                                      </a:rPr>
                                      <m:t>−</m:t>
                                    </m:r>
                                    <m:r>
                                      <a:rPr lang="en-GB" sz="900" i="1">
                                        <a:solidFill>
                                          <a:sysClr val="windowText" lastClr="000000"/>
                                        </a:solidFill>
                                        <a:effectLst/>
                                        <a:latin typeface="Cambria Math" panose="02040503050406030204" pitchFamily="18" charset="0"/>
                                        <a:ea typeface="Cambria Math" panose="02040503050406030204" pitchFamily="18" charset="0"/>
                                        <a:cs typeface="+mn-cs"/>
                                      </a:rPr>
                                      <m:t>𝑖𝑡𝑒𝑚</m:t>
                                    </m:r>
                                    <m:r>
                                      <a:rPr lang="en-GB" sz="900" i="1">
                                        <a:solidFill>
                                          <a:sysClr val="windowText" lastClr="000000"/>
                                        </a:solidFill>
                                        <a:effectLst/>
                                        <a:latin typeface="Cambria Math" panose="02040503050406030204" pitchFamily="18" charset="0"/>
                                        <a:ea typeface="Cambria Math" panose="02040503050406030204" pitchFamily="18" charset="0"/>
                                        <a:cs typeface="+mn-cs"/>
                                      </a:rPr>
                                      <m:t> </m:t>
                                    </m:r>
                                    <m:r>
                                      <a:rPr lang="en-GB" sz="900" i="1">
                                        <a:solidFill>
                                          <a:sysClr val="windowText" lastClr="000000"/>
                                        </a:solidFill>
                                        <a:effectLst/>
                                        <a:latin typeface="Cambria Math" panose="02040503050406030204" pitchFamily="18" charset="0"/>
                                        <a:ea typeface="Cambria Math" panose="02040503050406030204" pitchFamily="18" charset="0"/>
                                        <a:cs typeface="+mn-cs"/>
                                      </a:rPr>
                                      <m:t>h𝑜𝑙𝑑𝑖𝑛𝑔</m:t>
                                    </m:r>
                                  </m:e>
                                  <m:sub>
                                    <m:r>
                                      <a:rPr lang="en-GB" sz="900" i="1">
                                        <a:solidFill>
                                          <a:sysClr val="windowText" lastClr="000000"/>
                                        </a:solidFill>
                                        <a:effectLst/>
                                        <a:latin typeface="Cambria Math" panose="02040503050406030204" pitchFamily="18" charset="0"/>
                                        <a:ea typeface="Cambria Math" panose="02040503050406030204" pitchFamily="18" charset="0"/>
                                        <a:cs typeface="+mn-cs"/>
                                      </a:rPr>
                                      <m:t>𝑆𝐻𝑆</m:t>
                                    </m:r>
                                    <m:r>
                                      <a:rPr lang="en-US" sz="900" b="0" i="1">
                                        <a:solidFill>
                                          <a:sysClr val="windowText" lastClr="000000"/>
                                        </a:solidFill>
                                        <a:effectLst/>
                                        <a:latin typeface="Cambria Math" panose="02040503050406030204" pitchFamily="18" charset="0"/>
                                        <a:ea typeface="Cambria Math" panose="02040503050406030204" pitchFamily="18" charset="0"/>
                                        <a:cs typeface="+mn-cs"/>
                                      </a:rPr>
                                      <m:t>𝐺</m:t>
                                    </m:r>
                                    <m:r>
                                      <a:rPr lang="en-GB" sz="900" i="1">
                                        <a:solidFill>
                                          <a:sysClr val="windowText" lastClr="000000"/>
                                        </a:solidFill>
                                        <a:effectLst/>
                                        <a:latin typeface="Cambria Math" panose="02040503050406030204" pitchFamily="18" charset="0"/>
                                        <a:ea typeface="Cambria Math" panose="02040503050406030204" pitchFamily="18" charset="0"/>
                                        <a:cs typeface="+mn-cs"/>
                                      </a:rPr>
                                      <m:t>,</m:t>
                                    </m:r>
                                    <m:r>
                                      <a:rPr lang="en-GB" sz="900" i="1">
                                        <a:solidFill>
                                          <a:sysClr val="windowText" lastClr="000000"/>
                                        </a:solidFill>
                                        <a:effectLst/>
                                        <a:latin typeface="Cambria Math" panose="02040503050406030204" pitchFamily="18" charset="0"/>
                                        <a:ea typeface="Cambria Math" panose="02040503050406030204" pitchFamily="18" charset="0"/>
                                        <a:cs typeface="+mn-cs"/>
                                      </a:rPr>
                                      <m:t>𝑖</m:t>
                                    </m:r>
                                  </m:sub>
                                </m:sSub>
                                <m:r>
                                  <a:rPr lang="en-GB" sz="900" i="1">
                                    <a:solidFill>
                                      <a:sysClr val="windowText" lastClr="000000"/>
                                    </a:solidFill>
                                    <a:effectLst/>
                                    <a:latin typeface="Cambria Math" panose="02040503050406030204" pitchFamily="18" charset="0"/>
                                    <a:ea typeface="Cambria Math" panose="02040503050406030204" pitchFamily="18" charset="0"/>
                                    <a:cs typeface="+mn-cs"/>
                                  </a:rPr>
                                  <m:t> – </m:t>
                                </m:r>
                                <m:sSub>
                                  <m:sSubPr>
                                    <m:ctrlPr>
                                      <a:rPr lang="en-GB" sz="900" i="1">
                                        <a:solidFill>
                                          <a:sysClr val="windowText" lastClr="000000"/>
                                        </a:solidFill>
                                        <a:effectLst/>
                                        <a:latin typeface="Cambria Math" panose="02040503050406030204" pitchFamily="18" charset="0"/>
                                        <a:ea typeface="Cambria Math" panose="02040503050406030204" pitchFamily="18" charset="0"/>
                                        <a:cs typeface="+mn-cs"/>
                                      </a:rPr>
                                    </m:ctrlPr>
                                  </m:sSubPr>
                                  <m:e>
                                    <m:r>
                                      <a:rPr lang="en-GB" sz="900" i="1">
                                        <a:solidFill>
                                          <a:sysClr val="windowText" lastClr="000000"/>
                                        </a:solidFill>
                                        <a:effectLst/>
                                        <a:latin typeface="Cambria Math" panose="02040503050406030204" pitchFamily="18" charset="0"/>
                                        <a:ea typeface="Cambria Math" panose="02040503050406030204" pitchFamily="18" charset="0"/>
                                        <a:cs typeface="+mn-cs"/>
                                      </a:rPr>
                                      <m:t>𝑆𝑢𝑏</m:t>
                                    </m:r>
                                    <m:r>
                                      <a:rPr lang="en-GB" sz="900" i="1">
                                        <a:solidFill>
                                          <a:sysClr val="windowText" lastClr="000000"/>
                                        </a:solidFill>
                                        <a:effectLst/>
                                        <a:latin typeface="Cambria Math" panose="02040503050406030204" pitchFamily="18" charset="0"/>
                                        <a:ea typeface="Cambria Math" panose="02040503050406030204" pitchFamily="18" charset="0"/>
                                        <a:cs typeface="+mn-cs"/>
                                      </a:rPr>
                                      <m:t>−</m:t>
                                    </m:r>
                                    <m:r>
                                      <a:rPr lang="en-GB" sz="900" i="1">
                                        <a:solidFill>
                                          <a:sysClr val="windowText" lastClr="000000"/>
                                        </a:solidFill>
                                        <a:effectLst/>
                                        <a:latin typeface="Cambria Math" panose="02040503050406030204" pitchFamily="18" charset="0"/>
                                        <a:ea typeface="Cambria Math" panose="02040503050406030204" pitchFamily="18" charset="0"/>
                                        <a:cs typeface="+mn-cs"/>
                                      </a:rPr>
                                      <m:t>𝑖𝑡𝑒𝑚</m:t>
                                    </m:r>
                                    <m:r>
                                      <a:rPr lang="en-GB" sz="900" i="1">
                                        <a:solidFill>
                                          <a:sysClr val="windowText" lastClr="000000"/>
                                        </a:solidFill>
                                        <a:effectLst/>
                                        <a:latin typeface="Cambria Math" panose="02040503050406030204" pitchFamily="18" charset="0"/>
                                        <a:ea typeface="Cambria Math" panose="02040503050406030204" pitchFamily="18" charset="0"/>
                                        <a:cs typeface="+mn-cs"/>
                                      </a:rPr>
                                      <m:t> </m:t>
                                    </m:r>
                                    <m:r>
                                      <a:rPr lang="en-GB" sz="900" i="1">
                                        <a:solidFill>
                                          <a:sysClr val="windowText" lastClr="000000"/>
                                        </a:solidFill>
                                        <a:effectLst/>
                                        <a:latin typeface="Cambria Math" panose="02040503050406030204" pitchFamily="18" charset="0"/>
                                        <a:ea typeface="Cambria Math" panose="02040503050406030204" pitchFamily="18" charset="0"/>
                                        <a:cs typeface="+mn-cs"/>
                                      </a:rPr>
                                      <m:t>h𝑜𝑙𝑑𝑖𝑛𝑔</m:t>
                                    </m:r>
                                  </m:e>
                                  <m:sub>
                                    <m:r>
                                      <a:rPr lang="en-US" sz="900" b="0" i="1">
                                        <a:solidFill>
                                          <a:sysClr val="windowText" lastClr="000000"/>
                                        </a:solidFill>
                                        <a:effectLst/>
                                        <a:latin typeface="Cambria Math" panose="02040503050406030204" pitchFamily="18" charset="0"/>
                                        <a:ea typeface="Cambria Math" panose="02040503050406030204" pitchFamily="18" charset="0"/>
                                        <a:cs typeface="+mn-cs"/>
                                      </a:rPr>
                                      <m:t>𝐹𝐼𝑁𝑅𝐸𝑃</m:t>
                                    </m:r>
                                    <m:r>
                                      <a:rPr lang="en-GB" sz="900" i="1">
                                        <a:solidFill>
                                          <a:sysClr val="windowText" lastClr="000000"/>
                                        </a:solidFill>
                                        <a:effectLst/>
                                        <a:latin typeface="Cambria Math" panose="02040503050406030204" pitchFamily="18" charset="0"/>
                                        <a:ea typeface="Cambria Math" panose="02040503050406030204" pitchFamily="18" charset="0"/>
                                        <a:cs typeface="+mn-cs"/>
                                      </a:rPr>
                                      <m:t>,</m:t>
                                    </m:r>
                                    <m:r>
                                      <a:rPr lang="en-GB" sz="900" i="1">
                                        <a:solidFill>
                                          <a:sysClr val="windowText" lastClr="000000"/>
                                        </a:solidFill>
                                        <a:effectLst/>
                                        <a:latin typeface="Cambria Math" panose="02040503050406030204" pitchFamily="18" charset="0"/>
                                        <a:ea typeface="Cambria Math" panose="02040503050406030204" pitchFamily="18" charset="0"/>
                                        <a:cs typeface="+mn-cs"/>
                                      </a:rPr>
                                      <m:t>𝑖</m:t>
                                    </m:r>
                                  </m:sub>
                                </m:sSub>
                              </m:e>
                            </m:d>
                            <m:r>
                              <a:rPr lang="en-GB" sz="900" i="1">
                                <a:solidFill>
                                  <a:sysClr val="windowText" lastClr="000000"/>
                                </a:solidFill>
                                <a:effectLst/>
                                <a:latin typeface="Cambria Math" panose="02040503050406030204" pitchFamily="18" charset="0"/>
                                <a:ea typeface="Cambria Math" panose="02040503050406030204" pitchFamily="18" charset="0"/>
                                <a:cs typeface="+mn-cs"/>
                              </a:rPr>
                              <m:t> </m:t>
                            </m:r>
                          </m:num>
                          <m:den>
                            <m:sSub>
                              <m:sSubPr>
                                <m:ctrlPr>
                                  <a:rPr lang="en-GB" sz="900" i="1">
                                    <a:solidFill>
                                      <a:sysClr val="windowText" lastClr="000000"/>
                                    </a:solidFill>
                                    <a:effectLst/>
                                    <a:latin typeface="Cambria Math" panose="02040503050406030204" pitchFamily="18" charset="0"/>
                                    <a:ea typeface="Cambria Math" panose="02040503050406030204" pitchFamily="18" charset="0"/>
                                    <a:cs typeface="+mn-cs"/>
                                  </a:rPr>
                                </m:ctrlPr>
                              </m:sSubPr>
                              <m:e>
                                <m:r>
                                  <a:rPr lang="en-GB" sz="900" i="1">
                                    <a:solidFill>
                                      <a:sysClr val="windowText" lastClr="000000"/>
                                    </a:solidFill>
                                    <a:effectLst/>
                                    <a:latin typeface="Cambria Math" panose="02040503050406030204" pitchFamily="18" charset="0"/>
                                    <a:ea typeface="Cambria Math" panose="02040503050406030204" pitchFamily="18" charset="0"/>
                                    <a:cs typeface="+mn-cs"/>
                                  </a:rPr>
                                  <m:t>𝑆𝑢𝑏</m:t>
                                </m:r>
                                <m:r>
                                  <a:rPr lang="en-GB" sz="900" i="1">
                                    <a:solidFill>
                                      <a:sysClr val="windowText" lastClr="000000"/>
                                    </a:solidFill>
                                    <a:effectLst/>
                                    <a:latin typeface="Cambria Math" panose="02040503050406030204" pitchFamily="18" charset="0"/>
                                    <a:ea typeface="Cambria Math" panose="02040503050406030204" pitchFamily="18" charset="0"/>
                                    <a:cs typeface="+mn-cs"/>
                                  </a:rPr>
                                  <m:t>−</m:t>
                                </m:r>
                                <m:r>
                                  <a:rPr lang="en-GB" sz="900" i="1">
                                    <a:solidFill>
                                      <a:sysClr val="windowText" lastClr="000000"/>
                                    </a:solidFill>
                                    <a:effectLst/>
                                    <a:latin typeface="Cambria Math" panose="02040503050406030204" pitchFamily="18" charset="0"/>
                                    <a:ea typeface="Cambria Math" panose="02040503050406030204" pitchFamily="18" charset="0"/>
                                    <a:cs typeface="+mn-cs"/>
                                  </a:rPr>
                                  <m:t>𝑖𝑡𝑒𝑚</m:t>
                                </m:r>
                                <m:r>
                                  <a:rPr lang="en-GB" sz="900" i="1">
                                    <a:solidFill>
                                      <a:sysClr val="windowText" lastClr="000000"/>
                                    </a:solidFill>
                                    <a:effectLst/>
                                    <a:latin typeface="Cambria Math" panose="02040503050406030204" pitchFamily="18" charset="0"/>
                                    <a:ea typeface="Cambria Math" panose="02040503050406030204" pitchFamily="18" charset="0"/>
                                    <a:cs typeface="+mn-cs"/>
                                  </a:rPr>
                                  <m:t> </m:t>
                                </m:r>
                                <m:r>
                                  <a:rPr lang="en-GB" sz="900" i="1">
                                    <a:solidFill>
                                      <a:sysClr val="windowText" lastClr="000000"/>
                                    </a:solidFill>
                                    <a:effectLst/>
                                    <a:latin typeface="Cambria Math" panose="02040503050406030204" pitchFamily="18" charset="0"/>
                                    <a:ea typeface="Cambria Math" panose="02040503050406030204" pitchFamily="18" charset="0"/>
                                    <a:cs typeface="+mn-cs"/>
                                  </a:rPr>
                                  <m:t>h𝑜𝑙𝑑𝑖𝑛𝑔</m:t>
                                </m:r>
                              </m:e>
                              <m:sub>
                                <m:r>
                                  <a:rPr lang="en-US" sz="900" b="0" i="1">
                                    <a:solidFill>
                                      <a:sysClr val="windowText" lastClr="000000"/>
                                    </a:solidFill>
                                    <a:effectLst/>
                                    <a:latin typeface="Cambria Math" panose="02040503050406030204" pitchFamily="18" charset="0"/>
                                    <a:ea typeface="Cambria Math" panose="02040503050406030204" pitchFamily="18" charset="0"/>
                                    <a:cs typeface="+mn-cs"/>
                                  </a:rPr>
                                  <m:t>𝐹𝐼𝑁𝑅𝐸𝑃</m:t>
                                </m:r>
                                <m:r>
                                  <a:rPr lang="en-US" sz="900" b="0" i="1">
                                    <a:solidFill>
                                      <a:sysClr val="windowText" lastClr="000000"/>
                                    </a:solidFill>
                                    <a:effectLst/>
                                    <a:latin typeface="Cambria Math" panose="02040503050406030204" pitchFamily="18" charset="0"/>
                                    <a:ea typeface="Cambria Math" panose="02040503050406030204" pitchFamily="18" charset="0"/>
                                    <a:cs typeface="+mn-cs"/>
                                  </a:rPr>
                                  <m:t>,</m:t>
                                </m:r>
                                <m:r>
                                  <a:rPr lang="en-US" sz="900" b="0" i="1">
                                    <a:solidFill>
                                      <a:sysClr val="windowText" lastClr="000000"/>
                                    </a:solidFill>
                                    <a:effectLst/>
                                    <a:latin typeface="Cambria Math" panose="02040503050406030204" pitchFamily="18" charset="0"/>
                                    <a:ea typeface="Cambria Math" panose="02040503050406030204" pitchFamily="18" charset="0"/>
                                    <a:cs typeface="+mn-cs"/>
                                  </a:rPr>
                                  <m:t>𝑖</m:t>
                                </m:r>
                              </m:sub>
                            </m:sSub>
                          </m:den>
                        </m:f>
                      </m:e>
                    </m:d>
                    <m:r>
                      <a:rPr lang="en-US" sz="900" b="0" i="1">
                        <a:solidFill>
                          <a:sysClr val="windowText" lastClr="000000"/>
                        </a:solidFill>
                        <a:effectLst/>
                        <a:latin typeface="Cambria Math" panose="02040503050406030204" pitchFamily="18" charset="0"/>
                        <a:ea typeface="+mn-ea"/>
                        <a:cs typeface="+mn-cs"/>
                      </a:rPr>
                      <m:t> </m:t>
                    </m:r>
                    <m:r>
                      <a:rPr lang="en-GB" sz="900" i="1">
                        <a:solidFill>
                          <a:sysClr val="windowText" lastClr="000000"/>
                        </a:solidFill>
                        <a:effectLst/>
                        <a:latin typeface="Cambria Math" panose="02040503050406030204" pitchFamily="18" charset="0"/>
                        <a:ea typeface="+mn-ea"/>
                        <a:cs typeface="+mn-cs"/>
                      </a:rPr>
                      <m:t>−</m:t>
                    </m:r>
                    <m:r>
                      <a:rPr lang="en-GB" sz="900" i="1">
                        <a:solidFill>
                          <a:sysClr val="windowText" lastClr="000000"/>
                        </a:solidFill>
                        <a:effectLst/>
                        <a:latin typeface="Cambria Math" panose="02040503050406030204" pitchFamily="18" charset="0"/>
                        <a:ea typeface="+mn-ea"/>
                        <a:cs typeface="+mn-cs"/>
                      </a:rPr>
                      <m:t>𝑎𝑏𝑠</m:t>
                    </m:r>
                    <m:d>
                      <m:dPr>
                        <m:ctrlPr>
                          <a:rPr lang="en-GB" sz="900" i="1">
                            <a:solidFill>
                              <a:sysClr val="windowText" lastClr="000000"/>
                            </a:solidFill>
                            <a:effectLst/>
                            <a:latin typeface="Cambria Math" panose="02040503050406030204" pitchFamily="18" charset="0"/>
                            <a:ea typeface="+mn-ea"/>
                            <a:cs typeface="+mn-cs"/>
                          </a:rPr>
                        </m:ctrlPr>
                      </m:dPr>
                      <m:e>
                        <m:r>
                          <a:rPr lang="en-GB" sz="900" i="1">
                            <a:solidFill>
                              <a:sysClr val="windowText" lastClr="000000"/>
                            </a:solidFill>
                            <a:effectLst/>
                            <a:latin typeface="Cambria Math" panose="02040503050406030204" pitchFamily="18" charset="0"/>
                            <a:ea typeface="+mn-ea"/>
                            <a:cs typeface="+mn-cs"/>
                          </a:rPr>
                          <m:t>1−</m:t>
                        </m:r>
                        <m:r>
                          <a:rPr lang="en-GB" sz="900" i="1">
                            <a:solidFill>
                              <a:sysClr val="windowText" lastClr="000000"/>
                            </a:solidFill>
                            <a:effectLst/>
                            <a:latin typeface="Cambria Math" panose="02040503050406030204" pitchFamily="18" charset="0"/>
                            <a:ea typeface="+mn-ea"/>
                            <a:cs typeface="+mn-cs"/>
                          </a:rPr>
                          <m:t>𝑇𝑜𝑡𝑎𝑙</m:t>
                        </m:r>
                        <m:r>
                          <a:rPr lang="en-GB" sz="900" i="1">
                            <a:solidFill>
                              <a:sysClr val="windowText" lastClr="000000"/>
                            </a:solidFill>
                            <a:effectLst/>
                            <a:latin typeface="Cambria Math" panose="02040503050406030204" pitchFamily="18" charset="0"/>
                            <a:ea typeface="+mn-ea"/>
                            <a:cs typeface="+mn-cs"/>
                          </a:rPr>
                          <m:t> </m:t>
                        </m:r>
                        <m:r>
                          <a:rPr lang="en-US" sz="900" b="0" i="1">
                            <a:solidFill>
                              <a:sysClr val="windowText" lastClr="000000"/>
                            </a:solidFill>
                            <a:effectLst/>
                            <a:latin typeface="Cambria Math" panose="02040503050406030204" pitchFamily="18" charset="0"/>
                            <a:ea typeface="+mn-ea"/>
                            <a:cs typeface="+mn-cs"/>
                          </a:rPr>
                          <m:t>𝐹𝐼𝑁𝑅𝐸𝑃</m:t>
                        </m:r>
                        <m:r>
                          <a:rPr lang="en-US" sz="900" b="0" i="1">
                            <a:solidFill>
                              <a:sysClr val="windowText" lastClr="000000"/>
                            </a:solidFill>
                            <a:effectLst/>
                            <a:latin typeface="Cambria Math" panose="02040503050406030204" pitchFamily="18" charset="0"/>
                            <a:ea typeface="+mn-ea"/>
                            <a:cs typeface="+mn-cs"/>
                          </a:rPr>
                          <m:t> </m:t>
                        </m:r>
                        <m:r>
                          <a:rPr lang="en-GB" sz="900" i="1">
                            <a:solidFill>
                              <a:sysClr val="windowText" lastClr="000000"/>
                            </a:solidFill>
                            <a:effectLst/>
                            <a:latin typeface="Cambria Math" panose="02040503050406030204" pitchFamily="18" charset="0"/>
                            <a:ea typeface="+mn-ea"/>
                            <a:cs typeface="+mn-cs"/>
                          </a:rPr>
                          <m:t>𝑐𝑜𝑣𝑒𝑟𝑎𝑔𝑒</m:t>
                        </m:r>
                        <m:r>
                          <a:rPr lang="en-GB" sz="900" i="1">
                            <a:solidFill>
                              <a:sysClr val="windowText" lastClr="000000"/>
                            </a:solidFill>
                            <a:effectLst/>
                            <a:latin typeface="Cambria Math" panose="02040503050406030204" pitchFamily="18" charset="0"/>
                            <a:ea typeface="+mn-ea"/>
                            <a:cs typeface="+mn-cs"/>
                          </a:rPr>
                          <m:t> (</m:t>
                        </m:r>
                        <m:r>
                          <a:rPr lang="en-US" sz="900" b="0" i="1">
                            <a:solidFill>
                              <a:sysClr val="windowText" lastClr="000000"/>
                            </a:solidFill>
                            <a:effectLst/>
                            <a:latin typeface="Cambria Math" panose="02040503050406030204" pitchFamily="18" charset="0"/>
                            <a:ea typeface="+mn-ea"/>
                            <a:cs typeface="+mn-cs"/>
                          </a:rPr>
                          <m:t>𝑖𝑛</m:t>
                        </m:r>
                        <m:r>
                          <a:rPr lang="en-US" sz="900" b="0" i="1">
                            <a:solidFill>
                              <a:sysClr val="windowText" lastClr="000000"/>
                            </a:solidFill>
                            <a:effectLst/>
                            <a:latin typeface="Cambria Math" panose="02040503050406030204" pitchFamily="18" charset="0"/>
                            <a:ea typeface="+mn-ea"/>
                            <a:cs typeface="+mn-cs"/>
                          </a:rPr>
                          <m:t> %)</m:t>
                        </m:r>
                      </m:e>
                    </m:d>
                    <m:r>
                      <a:rPr lang="en-GB" sz="900" i="1">
                        <a:solidFill>
                          <a:sysClr val="windowText" lastClr="000000"/>
                        </a:solidFill>
                        <a:effectLst/>
                        <a:latin typeface="Cambria Math" panose="02040503050406030204" pitchFamily="18" charset="0"/>
                        <a:ea typeface="+mn-ea"/>
                        <a:cs typeface="+mn-cs"/>
                      </a:rPr>
                      <m:t>  ;</m:t>
                    </m:r>
                  </m:oMath>
                </m:oMathPara>
              </a14:m>
              <a:endParaRPr lang="en-GB" sz="900">
                <a:solidFill>
                  <a:sysClr val="windowText" lastClr="000000"/>
                </a:solidFill>
                <a:latin typeface="Arial" panose="020B0604020202020204" pitchFamily="34" charset="0"/>
                <a:cs typeface="Arial" panose="020B0604020202020204" pitchFamily="34" charset="0"/>
              </a:endParaRPr>
            </a:p>
          </xdr:txBody>
        </xdr:sp>
      </mc:Choice>
      <mc:Fallback xmlns="">
        <xdr:sp macro="" textlink="">
          <xdr:nvSpPr>
            <xdr:cNvPr id="4" name="TextBox 3">
              <a:extLst>
                <a:ext uri="{FF2B5EF4-FFF2-40B4-BE49-F238E27FC236}">
                  <a16:creationId xmlns:a16="http://schemas.microsoft.com/office/drawing/2014/main" id="{763E533A-3604-4F61-90AD-11F6641934F2}"/>
                </a:ext>
              </a:extLst>
            </xdr:cNvPr>
            <xdr:cNvSpPr txBox="1"/>
          </xdr:nvSpPr>
          <xdr:spPr>
            <a:xfrm>
              <a:off x="165068" y="2542063"/>
              <a:ext cx="7446077" cy="32188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en-GB" sz="900" i="0">
                  <a:solidFill>
                    <a:sysClr val="windowText" lastClr="000000"/>
                  </a:solidFill>
                  <a:effectLst/>
                  <a:latin typeface="Cambria Math" panose="02040503050406030204" pitchFamily="18" charset="0"/>
                  <a:ea typeface="+mn-ea"/>
                  <a:cs typeface="+mn-cs"/>
                </a:rPr>
                <a:t>=𝑆𝑢𝑚 (〖𝑆𝑢𝑏−𝑖𝑡𝑒𝑚 ℎ𝑜𝑙𝑑𝑖𝑛𝑔〗_(</a:t>
              </a:r>
              <a:r>
                <a:rPr lang="en-US" sz="900" b="0" i="0">
                  <a:solidFill>
                    <a:sysClr val="windowText" lastClr="000000"/>
                  </a:solidFill>
                  <a:effectLst/>
                  <a:latin typeface="Cambria Math" panose="02040503050406030204" pitchFamily="18" charset="0"/>
                  <a:ea typeface="+mn-ea"/>
                  <a:cs typeface="+mn-cs"/>
                </a:rPr>
                <a:t>𝐹𝐼𝑁𝑅𝐸𝑃</a:t>
              </a:r>
              <a:r>
                <a:rPr lang="en-GB" sz="900" i="0">
                  <a:solidFill>
                    <a:sysClr val="windowText" lastClr="000000"/>
                  </a:solidFill>
                  <a:effectLst/>
                  <a:latin typeface="Cambria Math" panose="02040503050406030204" pitchFamily="18" charset="0"/>
                  <a:ea typeface="+mn-ea"/>
                  <a:cs typeface="+mn-cs"/>
                </a:rPr>
                <a:t>,𝑖)/〖𝑇𝑜𝑡𝑎𝑙 ℎ𝑜𝑙𝑑𝑖𝑛𝑔〗_</a:t>
              </a:r>
              <a:r>
                <a:rPr lang="en-US" sz="900" i="0">
                  <a:solidFill>
                    <a:sysClr val="windowText" lastClr="000000"/>
                  </a:solidFill>
                  <a:effectLst/>
                  <a:latin typeface="Cambria Math" panose="02040503050406030204" pitchFamily="18" charset="0"/>
                  <a:ea typeface="+mn-ea"/>
                  <a:cs typeface="+mn-cs"/>
                </a:rPr>
                <a:t>𝐹</a:t>
              </a:r>
              <a:r>
                <a:rPr lang="en-US" sz="900" b="0" i="0">
                  <a:solidFill>
                    <a:sysClr val="windowText" lastClr="000000"/>
                  </a:solidFill>
                  <a:effectLst/>
                  <a:latin typeface="Cambria Math" panose="02040503050406030204" pitchFamily="18" charset="0"/>
                  <a:ea typeface="+mn-ea"/>
                  <a:cs typeface="+mn-cs"/>
                </a:rPr>
                <a:t>𝐼𝑁𝑅𝐸𝑃 </a:t>
              </a:r>
              <a:r>
                <a:rPr lang="en-GB" sz="900" b="0" i="0">
                  <a:solidFill>
                    <a:sysClr val="windowText" lastClr="000000"/>
                  </a:solidFill>
                  <a:effectLst/>
                  <a:latin typeface="Cambria Math" panose="02040503050406030204" pitchFamily="18" charset="0"/>
                  <a:ea typeface="+mn-ea"/>
                  <a:cs typeface="+mn-cs"/>
                </a:rPr>
                <a:t> </a:t>
              </a:r>
              <a:r>
                <a:rPr lang="en-GB" sz="900" i="0">
                  <a:solidFill>
                    <a:sysClr val="windowText" lastClr="000000"/>
                  </a:solidFill>
                  <a:effectLst/>
                  <a:latin typeface="Cambria Math" panose="02040503050406030204" pitchFamily="18" charset="0"/>
                  <a:ea typeface="+mn-ea"/>
                  <a:cs typeface="+mn-cs"/>
                </a:rPr>
                <a:t> ×</a:t>
              </a:r>
              <a:r>
                <a:rPr lang="en-GB" sz="900" i="0">
                  <a:solidFill>
                    <a:sysClr val="windowText" lastClr="000000"/>
                  </a:solidFill>
                  <a:effectLst/>
                  <a:latin typeface="Cambria Math" panose="02040503050406030204" pitchFamily="18" charset="0"/>
                  <a:ea typeface="Cambria Math" panose="02040503050406030204" pitchFamily="18" charset="0"/>
                  <a:cs typeface="+mn-cs"/>
                </a:rPr>
                <a:t>(</a:t>
              </a:r>
              <a:r>
                <a:rPr lang="en-US" sz="900" b="0" i="0">
                  <a:solidFill>
                    <a:sysClr val="windowText" lastClr="000000"/>
                  </a:solidFill>
                  <a:effectLst/>
                  <a:latin typeface="Cambria Math" panose="02040503050406030204" pitchFamily="18" charset="0"/>
                  <a:ea typeface="Cambria Math" panose="02040503050406030204" pitchFamily="18" charset="0"/>
                  <a:cs typeface="+mn-cs"/>
                </a:rPr>
                <a:t>𝑎𝑏𝑠</a:t>
              </a:r>
              <a:r>
                <a:rPr lang="en-GB" sz="900" b="0" i="0">
                  <a:solidFill>
                    <a:sysClr val="windowText" lastClr="000000"/>
                  </a:solidFill>
                  <a:effectLst/>
                  <a:latin typeface="Cambria Math" panose="02040503050406030204" pitchFamily="18" charset="0"/>
                  <a:ea typeface="Cambria Math" panose="02040503050406030204" pitchFamily="18" charset="0"/>
                  <a:cs typeface="+mn-cs"/>
                </a:rPr>
                <a:t>(〖</a:t>
              </a:r>
              <a:r>
                <a:rPr lang="en-GB" sz="900" i="0">
                  <a:solidFill>
                    <a:sysClr val="windowText" lastClr="000000"/>
                  </a:solidFill>
                  <a:effectLst/>
                  <a:latin typeface="Cambria Math" panose="02040503050406030204" pitchFamily="18" charset="0"/>
                  <a:ea typeface="Cambria Math" panose="02040503050406030204" pitchFamily="18" charset="0"/>
                  <a:cs typeface="+mn-cs"/>
                </a:rPr>
                <a:t>𝑆𝑢𝑏−𝑖𝑡𝑒𝑚 ℎ𝑜𝑙𝑑𝑖𝑛𝑔〗_(𝑆𝐻𝑆</a:t>
              </a:r>
              <a:r>
                <a:rPr lang="en-US" sz="900" b="0" i="0">
                  <a:solidFill>
                    <a:sysClr val="windowText" lastClr="000000"/>
                  </a:solidFill>
                  <a:effectLst/>
                  <a:latin typeface="Cambria Math" panose="02040503050406030204" pitchFamily="18" charset="0"/>
                  <a:ea typeface="Cambria Math" panose="02040503050406030204" pitchFamily="18" charset="0"/>
                  <a:cs typeface="+mn-cs"/>
                </a:rPr>
                <a:t>𝐺</a:t>
              </a:r>
              <a:r>
                <a:rPr lang="en-GB" sz="900" i="0">
                  <a:solidFill>
                    <a:sysClr val="windowText" lastClr="000000"/>
                  </a:solidFill>
                  <a:effectLst/>
                  <a:latin typeface="Cambria Math" panose="02040503050406030204" pitchFamily="18" charset="0"/>
                  <a:ea typeface="Cambria Math" panose="02040503050406030204" pitchFamily="18" charset="0"/>
                  <a:cs typeface="+mn-cs"/>
                </a:rPr>
                <a:t>,𝑖)  – 〖𝑆𝑢𝑏−𝑖𝑡𝑒𝑚 ℎ𝑜𝑙𝑑𝑖𝑛𝑔〗_(</a:t>
              </a:r>
              <a:r>
                <a:rPr lang="en-US" sz="900" b="0" i="0">
                  <a:solidFill>
                    <a:sysClr val="windowText" lastClr="000000"/>
                  </a:solidFill>
                  <a:effectLst/>
                  <a:latin typeface="Cambria Math" panose="02040503050406030204" pitchFamily="18" charset="0"/>
                  <a:ea typeface="Cambria Math" panose="02040503050406030204" pitchFamily="18" charset="0"/>
                  <a:cs typeface="+mn-cs"/>
                </a:rPr>
                <a:t>𝐹𝐼𝑁𝑅𝐸𝑃</a:t>
              </a:r>
              <a:r>
                <a:rPr lang="en-GB" sz="900" i="0">
                  <a:solidFill>
                    <a:sysClr val="windowText" lastClr="000000"/>
                  </a:solidFill>
                  <a:effectLst/>
                  <a:latin typeface="Cambria Math" panose="02040503050406030204" pitchFamily="18" charset="0"/>
                  <a:ea typeface="Cambria Math" panose="02040503050406030204" pitchFamily="18" charset="0"/>
                  <a:cs typeface="+mn-cs"/>
                </a:rPr>
                <a:t>,𝑖) )  )/〖𝑆𝑢𝑏−𝑖𝑡𝑒𝑚 ℎ𝑜𝑙𝑑𝑖𝑛𝑔〗_(</a:t>
              </a:r>
              <a:r>
                <a:rPr lang="en-US" sz="900" b="0" i="0">
                  <a:solidFill>
                    <a:sysClr val="windowText" lastClr="000000"/>
                  </a:solidFill>
                  <a:effectLst/>
                  <a:latin typeface="Cambria Math" panose="02040503050406030204" pitchFamily="18" charset="0"/>
                  <a:ea typeface="Cambria Math" panose="02040503050406030204" pitchFamily="18" charset="0"/>
                  <a:cs typeface="+mn-cs"/>
                </a:rPr>
                <a:t>𝐹𝐼𝑁𝑅𝐸𝑃,𝑖</a:t>
              </a:r>
              <a:r>
                <a:rPr lang="en-GB" sz="900" b="0" i="0">
                  <a:solidFill>
                    <a:sysClr val="windowText" lastClr="000000"/>
                  </a:solidFill>
                  <a:effectLst/>
                  <a:latin typeface="Cambria Math" panose="02040503050406030204" pitchFamily="18" charset="0"/>
                  <a:ea typeface="Cambria Math" panose="02040503050406030204" pitchFamily="18" charset="0"/>
                  <a:cs typeface="+mn-cs"/>
                </a:rPr>
                <a:t>)</a:t>
              </a:r>
              <a:r>
                <a:rPr lang="en-US" sz="900" b="0" i="0">
                  <a:solidFill>
                    <a:sysClr val="windowText" lastClr="000000"/>
                  </a:solidFill>
                  <a:effectLst/>
                  <a:latin typeface="Cambria Math" panose="02040503050406030204" pitchFamily="18" charset="0"/>
                  <a:ea typeface="Cambria Math" panose="02040503050406030204" pitchFamily="18" charset="0"/>
                  <a:cs typeface="+mn-cs"/>
                </a:rPr>
                <a:t> )</a:t>
              </a:r>
              <a:r>
                <a:rPr lang="en-US" sz="900" b="0" i="0">
                  <a:solidFill>
                    <a:sysClr val="windowText" lastClr="000000"/>
                  </a:solidFill>
                  <a:effectLst/>
                  <a:latin typeface="Cambria Math" panose="02040503050406030204" pitchFamily="18" charset="0"/>
                  <a:ea typeface="+mn-ea"/>
                  <a:cs typeface="+mn-cs"/>
                </a:rPr>
                <a:t>  </a:t>
              </a:r>
              <a:r>
                <a:rPr lang="en-GB" sz="900" i="0">
                  <a:solidFill>
                    <a:sysClr val="windowText" lastClr="000000"/>
                  </a:solidFill>
                  <a:effectLst/>
                  <a:latin typeface="Cambria Math" panose="02040503050406030204" pitchFamily="18" charset="0"/>
                  <a:ea typeface="+mn-ea"/>
                  <a:cs typeface="+mn-cs"/>
                </a:rPr>
                <a:t>−𝑎𝑏𝑠(1−𝑇𝑜𝑡𝑎𝑙 </a:t>
              </a:r>
              <a:r>
                <a:rPr lang="en-US" sz="900" b="0" i="0">
                  <a:solidFill>
                    <a:sysClr val="windowText" lastClr="000000"/>
                  </a:solidFill>
                  <a:effectLst/>
                  <a:latin typeface="Cambria Math" panose="02040503050406030204" pitchFamily="18" charset="0"/>
                  <a:ea typeface="+mn-ea"/>
                  <a:cs typeface="+mn-cs"/>
                </a:rPr>
                <a:t>𝐹𝐼𝑁𝑅𝐸𝑃 </a:t>
              </a:r>
              <a:r>
                <a:rPr lang="en-GB" sz="900" i="0">
                  <a:solidFill>
                    <a:sysClr val="windowText" lastClr="000000"/>
                  </a:solidFill>
                  <a:effectLst/>
                  <a:latin typeface="Cambria Math" panose="02040503050406030204" pitchFamily="18" charset="0"/>
                  <a:ea typeface="+mn-ea"/>
                  <a:cs typeface="+mn-cs"/>
                </a:rPr>
                <a:t>𝑐𝑜𝑣𝑒𝑟𝑎𝑔𝑒 (</a:t>
              </a:r>
              <a:r>
                <a:rPr lang="en-US" sz="900" b="0" i="0">
                  <a:solidFill>
                    <a:sysClr val="windowText" lastClr="000000"/>
                  </a:solidFill>
                  <a:effectLst/>
                  <a:latin typeface="Cambria Math" panose="02040503050406030204" pitchFamily="18" charset="0"/>
                  <a:ea typeface="+mn-ea"/>
                  <a:cs typeface="+mn-cs"/>
                </a:rPr>
                <a:t>𝑖𝑛 %))</a:t>
              </a:r>
              <a:r>
                <a:rPr lang="en-GB" sz="900" b="0" i="0">
                  <a:solidFill>
                    <a:sysClr val="windowText" lastClr="000000"/>
                  </a:solidFill>
                  <a:effectLst/>
                  <a:latin typeface="Cambria Math" panose="02040503050406030204" pitchFamily="18" charset="0"/>
                  <a:ea typeface="+mn-ea"/>
                  <a:cs typeface="+mn-cs"/>
                </a:rPr>
                <a:t> </a:t>
              </a:r>
              <a:r>
                <a:rPr lang="en-GB" sz="900" i="0">
                  <a:solidFill>
                    <a:sysClr val="windowText" lastClr="000000"/>
                  </a:solidFill>
                  <a:effectLst/>
                  <a:latin typeface="Cambria Math" panose="02040503050406030204" pitchFamily="18" charset="0"/>
                  <a:ea typeface="+mn-ea"/>
                  <a:cs typeface="+mn-cs"/>
                </a:rPr>
                <a:t>  ;</a:t>
              </a:r>
              <a:endParaRPr lang="en-GB" sz="900">
                <a:solidFill>
                  <a:sysClr val="windowText" lastClr="000000"/>
                </a:solidFill>
                <a:latin typeface="Arial" panose="020B0604020202020204" pitchFamily="34" charset="0"/>
                <a:cs typeface="Arial" panose="020B0604020202020204" pitchFamily="34" charset="0"/>
              </a:endParaRPr>
            </a:p>
          </xdr:txBody>
        </xdr:sp>
      </mc:Fallback>
    </mc:AlternateContent>
    <xdr:clientData/>
  </xdr:oneCellAnchor>
  <xdr:oneCellAnchor>
    <xdr:from>
      <xdr:col>1</xdr:col>
      <xdr:colOff>66675</xdr:colOff>
      <xdr:row>6</xdr:row>
      <xdr:rowOff>1304925</xdr:rowOff>
    </xdr:from>
    <xdr:ext cx="1028102" cy="135293"/>
    <mc:AlternateContent xmlns:mc="http://schemas.openxmlformats.org/markup-compatibility/2006" xmlns:a14="http://schemas.microsoft.com/office/drawing/2010/main">
      <mc:Choice Requires="a14">
        <xdr:sp macro="" textlink="">
          <xdr:nvSpPr>
            <xdr:cNvPr id="5" name="TextBox 4">
              <a:extLst>
                <a:ext uri="{FF2B5EF4-FFF2-40B4-BE49-F238E27FC236}">
                  <a16:creationId xmlns:a16="http://schemas.microsoft.com/office/drawing/2014/main" id="{2D2A4A27-8995-41B7-BEB9-2C0D4E97B8A3}"/>
                </a:ext>
              </a:extLst>
            </xdr:cNvPr>
            <xdr:cNvSpPr txBox="1"/>
          </xdr:nvSpPr>
          <xdr:spPr>
            <a:xfrm>
              <a:off x="190500" y="2962275"/>
              <a:ext cx="1028102" cy="1352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de-DE" sz="900" i="1">
                        <a:solidFill>
                          <a:sysClr val="windowText" lastClr="000000"/>
                        </a:solidFill>
                        <a:effectLst/>
                        <a:latin typeface="Cambria Math" panose="02040503050406030204" pitchFamily="18" charset="0"/>
                        <a:ea typeface="+mn-ea"/>
                        <a:cs typeface="+mn-cs"/>
                      </a:rPr>
                      <m:t>𝑇𝑎𝑟𝑔𝑒𝑡</m:t>
                    </m:r>
                    <m:r>
                      <a:rPr lang="de-DE" sz="900" i="1">
                        <a:solidFill>
                          <a:sysClr val="windowText" lastClr="000000"/>
                        </a:solidFill>
                        <a:effectLst/>
                        <a:latin typeface="Cambria Math" panose="02040503050406030204" pitchFamily="18" charset="0"/>
                        <a:ea typeface="+mn-ea"/>
                        <a:cs typeface="+mn-cs"/>
                      </a:rPr>
                      <m:t> </m:t>
                    </m:r>
                    <m:r>
                      <a:rPr lang="de-DE" sz="900" i="1">
                        <a:solidFill>
                          <a:sysClr val="windowText" lastClr="000000"/>
                        </a:solidFill>
                        <a:effectLst/>
                        <a:latin typeface="Cambria Math" panose="02040503050406030204" pitchFamily="18" charset="0"/>
                        <a:ea typeface="+mn-ea"/>
                        <a:cs typeface="+mn-cs"/>
                      </a:rPr>
                      <m:t>𝑣𝑎𝑙𝑢𝑒</m:t>
                    </m:r>
                    <m:r>
                      <a:rPr lang="de-DE" sz="900" i="1">
                        <a:solidFill>
                          <a:sysClr val="windowText" lastClr="000000"/>
                        </a:solidFill>
                        <a:effectLst/>
                        <a:latin typeface="Cambria Math" panose="02040503050406030204" pitchFamily="18" charset="0"/>
                        <a:ea typeface="+mn-ea"/>
                        <a:cs typeface="+mn-cs"/>
                      </a:rPr>
                      <m:t>=0%</m:t>
                    </m:r>
                  </m:oMath>
                </m:oMathPara>
              </a14:m>
              <a:endParaRPr lang="en-GB" sz="900">
                <a:solidFill>
                  <a:sysClr val="windowText" lastClr="000000"/>
                </a:solidFill>
                <a:latin typeface="Arial" panose="020B0604020202020204" pitchFamily="34" charset="0"/>
                <a:cs typeface="Arial" panose="020B0604020202020204" pitchFamily="34" charset="0"/>
              </a:endParaRPr>
            </a:p>
          </xdr:txBody>
        </xdr:sp>
      </mc:Choice>
      <mc:Fallback xmlns="">
        <xdr:sp macro="" textlink="">
          <xdr:nvSpPr>
            <xdr:cNvPr id="5" name="TextBox 4">
              <a:extLst>
                <a:ext uri="{FF2B5EF4-FFF2-40B4-BE49-F238E27FC236}">
                  <a16:creationId xmlns:a16="http://schemas.microsoft.com/office/drawing/2014/main" id="{2D2A4A27-8995-41B7-BEB9-2C0D4E97B8A3}"/>
                </a:ext>
              </a:extLst>
            </xdr:cNvPr>
            <xdr:cNvSpPr txBox="1"/>
          </xdr:nvSpPr>
          <xdr:spPr>
            <a:xfrm>
              <a:off x="190500" y="2962275"/>
              <a:ext cx="1028102" cy="1352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de-DE" sz="900" i="0">
                  <a:solidFill>
                    <a:sysClr val="windowText" lastClr="000000"/>
                  </a:solidFill>
                  <a:effectLst/>
                  <a:latin typeface="Cambria Math" panose="02040503050406030204" pitchFamily="18" charset="0"/>
                  <a:ea typeface="+mn-ea"/>
                  <a:cs typeface="+mn-cs"/>
                </a:rPr>
                <a:t>𝑇𝑎𝑟𝑔𝑒𝑡 𝑣𝑎𝑙𝑢𝑒=0%</a:t>
              </a:r>
              <a:endParaRPr lang="en-GB" sz="900">
                <a:solidFill>
                  <a:sysClr val="windowText" lastClr="000000"/>
                </a:solidFill>
                <a:latin typeface="Arial" panose="020B0604020202020204" pitchFamily="34" charset="0"/>
                <a:cs typeface="Arial" panose="020B0604020202020204" pitchFamily="34" charset="0"/>
              </a:endParaRPr>
            </a:p>
          </xdr:txBody>
        </xdr:sp>
      </mc:Fallback>
    </mc:AlternateContent>
    <xdr:clientData/>
  </xdr:oneCellAnchor>
</xdr:wsDr>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115"/>
  <sheetViews>
    <sheetView tabSelected="1" zoomScale="90" zoomScaleNormal="90" workbookViewId="0">
      <pane ySplit="2" topLeftCell="A3" activePane="bottomLeft" state="frozen"/>
      <selection pane="bottomLeft" activeCell="B1" sqref="B1"/>
    </sheetView>
  </sheetViews>
  <sheetFormatPr baseColWidth="10" defaultColWidth="8" defaultRowHeight="11.4" x14ac:dyDescent="0.2"/>
  <cols>
    <col min="1" max="1" width="1.59765625" style="9" customWidth="1"/>
    <col min="2" max="2" width="24.59765625" style="4" bestFit="1" customWidth="1"/>
    <col min="3" max="3" width="30.69921875" style="26" customWidth="1"/>
    <col min="4" max="4" width="33.59765625" style="10" customWidth="1"/>
    <col min="5" max="5" width="47.59765625" style="10" customWidth="1"/>
    <col min="6" max="6" width="40.5" style="10" customWidth="1"/>
    <col min="7" max="16384" width="8" style="10"/>
  </cols>
  <sheetData>
    <row r="1" spans="1:6" x14ac:dyDescent="0.2">
      <c r="B1" s="4" t="s">
        <v>296</v>
      </c>
    </row>
    <row r="2" spans="1:6" s="4" customFormat="1" ht="12" x14ac:dyDescent="0.25">
      <c r="A2" s="5"/>
      <c r="B2" s="6" t="s">
        <v>109</v>
      </c>
      <c r="C2" s="6" t="s">
        <v>0</v>
      </c>
      <c r="D2" s="6" t="s">
        <v>110</v>
      </c>
      <c r="E2" s="6" t="s">
        <v>1</v>
      </c>
      <c r="F2" s="6" t="s">
        <v>2</v>
      </c>
    </row>
    <row r="3" spans="1:6" s="4" customFormat="1" x14ac:dyDescent="0.2">
      <c r="A3" s="5"/>
      <c r="B3" s="42"/>
      <c r="C3" s="43"/>
      <c r="D3" s="43"/>
      <c r="E3" s="43"/>
      <c r="F3" s="44"/>
    </row>
    <row r="4" spans="1:6" s="4" customFormat="1" x14ac:dyDescent="0.2">
      <c r="A4" s="5"/>
      <c r="B4" s="49" t="s">
        <v>214</v>
      </c>
      <c r="C4" s="50"/>
      <c r="D4" s="50"/>
      <c r="E4" s="50"/>
      <c r="F4" s="51"/>
    </row>
    <row r="5" spans="1:6" s="4" customFormat="1" x14ac:dyDescent="0.2">
      <c r="A5" s="5"/>
      <c r="B5" s="46"/>
      <c r="C5" s="47"/>
      <c r="D5" s="47"/>
      <c r="E5" s="47"/>
      <c r="F5" s="48"/>
    </row>
    <row r="6" spans="1:6" s="4" customFormat="1" ht="82.5" customHeight="1" x14ac:dyDescent="0.2">
      <c r="A6" s="5"/>
      <c r="B6" s="52" t="s">
        <v>215</v>
      </c>
      <c r="C6" s="53"/>
      <c r="D6" s="53"/>
      <c r="E6" s="53"/>
      <c r="F6" s="54"/>
    </row>
    <row r="7" spans="1:6" s="4" customFormat="1" ht="124.5" customHeight="1" x14ac:dyDescent="0.2">
      <c r="A7" s="5"/>
      <c r="B7" s="52" t="s">
        <v>216</v>
      </c>
      <c r="C7" s="53"/>
      <c r="D7" s="53"/>
      <c r="E7" s="53"/>
      <c r="F7" s="54"/>
    </row>
    <row r="8" spans="1:6" s="1" customFormat="1" ht="13.8" x14ac:dyDescent="0.25">
      <c r="B8" s="42"/>
      <c r="C8" s="43"/>
      <c r="D8" s="43"/>
      <c r="E8" s="43"/>
      <c r="F8" s="45"/>
    </row>
    <row r="9" spans="1:6" s="1" customFormat="1" ht="13.8" x14ac:dyDescent="0.25">
      <c r="B9" s="32" t="s">
        <v>117</v>
      </c>
      <c r="C9" s="2"/>
      <c r="D9" s="2"/>
      <c r="E9" s="2"/>
      <c r="F9" s="3"/>
    </row>
    <row r="10" spans="1:6" ht="12" x14ac:dyDescent="0.25">
      <c r="A10" s="11"/>
      <c r="B10" s="8" t="s">
        <v>3</v>
      </c>
      <c r="C10" s="33"/>
      <c r="D10" s="33"/>
      <c r="E10" s="33"/>
      <c r="F10" s="34"/>
    </row>
    <row r="11" spans="1:6" ht="61.2" x14ac:dyDescent="0.2">
      <c r="B11" s="27" t="s">
        <v>4</v>
      </c>
      <c r="C11" s="12" t="s">
        <v>5</v>
      </c>
      <c r="D11" s="13" t="s">
        <v>288</v>
      </c>
      <c r="E11" s="14" t="s">
        <v>198</v>
      </c>
      <c r="F11" s="14" t="s">
        <v>121</v>
      </c>
    </row>
    <row r="12" spans="1:6" ht="81.599999999999994" x14ac:dyDescent="0.2">
      <c r="A12" s="11"/>
      <c r="B12" s="7"/>
      <c r="C12" s="15" t="s">
        <v>6</v>
      </c>
      <c r="D12" s="16" t="s">
        <v>289</v>
      </c>
      <c r="E12" s="17" t="s">
        <v>199</v>
      </c>
      <c r="F12" s="17" t="s">
        <v>122</v>
      </c>
    </row>
    <row r="13" spans="1:6" x14ac:dyDescent="0.2">
      <c r="A13" s="11"/>
      <c r="B13" s="41" t="s">
        <v>195</v>
      </c>
      <c r="C13" s="12"/>
      <c r="D13" s="40"/>
      <c r="E13" s="40"/>
      <c r="F13" s="14"/>
    </row>
    <row r="14" spans="1:6" x14ac:dyDescent="0.2">
      <c r="A14" s="11"/>
      <c r="B14" s="41" t="s">
        <v>194</v>
      </c>
      <c r="C14" s="12"/>
      <c r="D14" s="40"/>
      <c r="E14" s="40"/>
      <c r="F14" s="14"/>
    </row>
    <row r="15" spans="1:6" s="1" customFormat="1" ht="13.8" x14ac:dyDescent="0.25">
      <c r="B15" s="10"/>
      <c r="C15" s="10"/>
      <c r="D15" s="10"/>
      <c r="E15" s="10"/>
      <c r="F15" s="10"/>
    </row>
    <row r="16" spans="1:6" s="1" customFormat="1" ht="13.8" x14ac:dyDescent="0.25">
      <c r="B16" s="32" t="s">
        <v>118</v>
      </c>
      <c r="C16" s="2"/>
      <c r="D16" s="2"/>
      <c r="E16" s="38"/>
      <c r="F16" s="3"/>
    </row>
    <row r="17" spans="2:6" ht="12" x14ac:dyDescent="0.25">
      <c r="B17" s="8" t="s">
        <v>7</v>
      </c>
      <c r="C17" s="33"/>
      <c r="D17" s="33"/>
      <c r="E17" s="39"/>
      <c r="F17" s="34"/>
    </row>
    <row r="18" spans="2:6" ht="51" x14ac:dyDescent="0.2">
      <c r="B18" s="27" t="s">
        <v>4</v>
      </c>
      <c r="C18" s="12" t="s">
        <v>8</v>
      </c>
      <c r="D18" s="13" t="s">
        <v>290</v>
      </c>
      <c r="E18" s="14" t="s">
        <v>217</v>
      </c>
      <c r="F18" s="13" t="s">
        <v>112</v>
      </c>
    </row>
    <row r="19" spans="2:6" ht="56.25" customHeight="1" x14ac:dyDescent="0.2">
      <c r="B19" s="27"/>
      <c r="C19" s="12" t="s">
        <v>9</v>
      </c>
      <c r="D19" s="13" t="s">
        <v>124</v>
      </c>
      <c r="E19" s="14" t="s">
        <v>218</v>
      </c>
      <c r="F19" s="13" t="s">
        <v>112</v>
      </c>
    </row>
    <row r="20" spans="2:6" ht="51" x14ac:dyDescent="0.2">
      <c r="B20" s="27"/>
      <c r="C20" s="12" t="s">
        <v>10</v>
      </c>
      <c r="D20" s="13" t="s">
        <v>147</v>
      </c>
      <c r="E20" s="14" t="s">
        <v>219</v>
      </c>
      <c r="F20" s="13" t="s">
        <v>112</v>
      </c>
    </row>
    <row r="21" spans="2:6" ht="51" x14ac:dyDescent="0.2">
      <c r="B21" s="27"/>
      <c r="C21" s="12" t="s">
        <v>11</v>
      </c>
      <c r="D21" s="13" t="s">
        <v>148</v>
      </c>
      <c r="E21" s="14" t="s">
        <v>220</v>
      </c>
      <c r="F21" s="13" t="s">
        <v>112</v>
      </c>
    </row>
    <row r="22" spans="2:6" ht="51" x14ac:dyDescent="0.2">
      <c r="B22" s="27"/>
      <c r="C22" s="12" t="s">
        <v>12</v>
      </c>
      <c r="D22" s="13" t="s">
        <v>149</v>
      </c>
      <c r="E22" s="14" t="s">
        <v>221</v>
      </c>
      <c r="F22" s="13" t="s">
        <v>112</v>
      </c>
    </row>
    <row r="23" spans="2:6" ht="56.25" customHeight="1" x14ac:dyDescent="0.2">
      <c r="B23" s="27"/>
      <c r="C23" s="12" t="s">
        <v>13</v>
      </c>
      <c r="D23" s="13" t="s">
        <v>291</v>
      </c>
      <c r="E23" s="14" t="s">
        <v>222</v>
      </c>
      <c r="F23" s="16" t="s">
        <v>113</v>
      </c>
    </row>
    <row r="24" spans="2:6" ht="56.25" customHeight="1" x14ac:dyDescent="0.2">
      <c r="B24" s="27"/>
      <c r="C24" s="12" t="s">
        <v>14</v>
      </c>
      <c r="D24" s="13" t="s">
        <v>125</v>
      </c>
      <c r="E24" s="14" t="s">
        <v>223</v>
      </c>
      <c r="F24" s="16" t="s">
        <v>113</v>
      </c>
    </row>
    <row r="25" spans="2:6" ht="56.25" customHeight="1" x14ac:dyDescent="0.2">
      <c r="B25" s="27"/>
      <c r="C25" s="12" t="s">
        <v>15</v>
      </c>
      <c r="D25" s="13" t="s">
        <v>150</v>
      </c>
      <c r="E25" s="14" t="s">
        <v>224</v>
      </c>
      <c r="F25" s="16" t="s">
        <v>113</v>
      </c>
    </row>
    <row r="26" spans="2:6" ht="56.25" customHeight="1" x14ac:dyDescent="0.2">
      <c r="B26" s="7"/>
      <c r="C26" s="15" t="s">
        <v>16</v>
      </c>
      <c r="D26" s="16" t="s">
        <v>151</v>
      </c>
      <c r="E26" s="14" t="s">
        <v>225</v>
      </c>
      <c r="F26" s="16" t="s">
        <v>113</v>
      </c>
    </row>
    <row r="27" spans="2:6" ht="12" x14ac:dyDescent="0.25">
      <c r="B27" s="8" t="s">
        <v>17</v>
      </c>
      <c r="C27" s="33"/>
      <c r="D27" s="33"/>
      <c r="E27" s="39"/>
      <c r="F27" s="34"/>
    </row>
    <row r="28" spans="2:6" ht="61.2" x14ac:dyDescent="0.2">
      <c r="B28" s="27" t="s">
        <v>18</v>
      </c>
      <c r="C28" s="12" t="s">
        <v>19</v>
      </c>
      <c r="D28" s="13" t="s">
        <v>126</v>
      </c>
      <c r="E28" s="14" t="s">
        <v>226</v>
      </c>
      <c r="F28" s="13" t="s">
        <v>112</v>
      </c>
    </row>
    <row r="29" spans="2:6" ht="61.2" x14ac:dyDescent="0.2">
      <c r="B29" s="27"/>
      <c r="C29" s="12" t="s">
        <v>20</v>
      </c>
      <c r="D29" s="13" t="s">
        <v>127</v>
      </c>
      <c r="E29" s="14" t="s">
        <v>227</v>
      </c>
      <c r="F29" s="13" t="s">
        <v>112</v>
      </c>
    </row>
    <row r="30" spans="2:6" ht="81.599999999999994" x14ac:dyDescent="0.2">
      <c r="B30" s="27"/>
      <c r="C30" s="12" t="s">
        <v>21</v>
      </c>
      <c r="D30" s="13" t="s">
        <v>128</v>
      </c>
      <c r="E30" s="14" t="s">
        <v>228</v>
      </c>
      <c r="F30" s="13" t="s">
        <v>200</v>
      </c>
    </row>
    <row r="31" spans="2:6" ht="71.400000000000006" x14ac:dyDescent="0.2">
      <c r="B31" s="27"/>
      <c r="C31" s="12" t="s">
        <v>22</v>
      </c>
      <c r="D31" s="13" t="s">
        <v>129</v>
      </c>
      <c r="E31" s="14" t="s">
        <v>229</v>
      </c>
      <c r="F31" s="13" t="s">
        <v>201</v>
      </c>
    </row>
    <row r="32" spans="2:6" ht="91.8" x14ac:dyDescent="0.2">
      <c r="B32" s="27"/>
      <c r="C32" s="12" t="s">
        <v>23</v>
      </c>
      <c r="D32" s="13" t="s">
        <v>152</v>
      </c>
      <c r="E32" s="14" t="s">
        <v>230</v>
      </c>
      <c r="F32" s="13" t="s">
        <v>202</v>
      </c>
    </row>
    <row r="33" spans="2:6" ht="61.2" x14ac:dyDescent="0.2">
      <c r="B33" s="27"/>
      <c r="C33" s="12" t="s">
        <v>24</v>
      </c>
      <c r="D33" s="13" t="s">
        <v>153</v>
      </c>
      <c r="E33" s="14" t="s">
        <v>231</v>
      </c>
      <c r="F33" s="13" t="s">
        <v>112</v>
      </c>
    </row>
    <row r="34" spans="2:6" ht="71.400000000000006" x14ac:dyDescent="0.2">
      <c r="B34" s="27"/>
      <c r="C34" s="12" t="s">
        <v>25</v>
      </c>
      <c r="D34" s="13" t="s">
        <v>130</v>
      </c>
      <c r="E34" s="14" t="s">
        <v>232</v>
      </c>
      <c r="F34" s="13" t="s">
        <v>203</v>
      </c>
    </row>
    <row r="35" spans="2:6" ht="91.8" x14ac:dyDescent="0.2">
      <c r="B35" s="27"/>
      <c r="C35" s="12" t="s">
        <v>26</v>
      </c>
      <c r="D35" s="13" t="s">
        <v>131</v>
      </c>
      <c r="E35" s="14" t="s">
        <v>233</v>
      </c>
      <c r="F35" s="13" t="s">
        <v>204</v>
      </c>
    </row>
    <row r="36" spans="2:6" ht="61.2" x14ac:dyDescent="0.2">
      <c r="B36" s="7"/>
      <c r="C36" s="15" t="s">
        <v>27</v>
      </c>
      <c r="D36" s="16" t="s">
        <v>132</v>
      </c>
      <c r="E36" s="17" t="s">
        <v>234</v>
      </c>
      <c r="F36" s="16" t="s">
        <v>113</v>
      </c>
    </row>
    <row r="37" spans="2:6" ht="12" x14ac:dyDescent="0.25">
      <c r="B37" s="8" t="s">
        <v>28</v>
      </c>
      <c r="C37" s="33"/>
      <c r="D37" s="33"/>
      <c r="E37" s="39"/>
      <c r="F37" s="34"/>
    </row>
    <row r="38" spans="2:6" ht="30.6" x14ac:dyDescent="0.2">
      <c r="B38" s="27" t="s">
        <v>18</v>
      </c>
      <c r="C38" s="18" t="s">
        <v>29</v>
      </c>
      <c r="D38" s="19" t="s">
        <v>133</v>
      </c>
      <c r="E38" s="20" t="s">
        <v>235</v>
      </c>
      <c r="F38" s="19"/>
    </row>
    <row r="39" spans="2:6" ht="12" x14ac:dyDescent="0.25">
      <c r="B39" s="8" t="s">
        <v>30</v>
      </c>
      <c r="C39" s="33"/>
      <c r="D39" s="39"/>
      <c r="E39" s="39"/>
      <c r="F39" s="34"/>
    </row>
    <row r="40" spans="2:6" ht="30.6" x14ac:dyDescent="0.2">
      <c r="B40" s="27" t="s">
        <v>18</v>
      </c>
      <c r="C40" s="12" t="s">
        <v>31</v>
      </c>
      <c r="D40" s="13" t="s">
        <v>134</v>
      </c>
      <c r="E40" s="14" t="s">
        <v>236</v>
      </c>
      <c r="F40" s="13"/>
    </row>
    <row r="41" spans="2:6" ht="30.6" x14ac:dyDescent="0.2">
      <c r="B41" s="27"/>
      <c r="C41" s="12" t="s">
        <v>32</v>
      </c>
      <c r="D41" s="13" t="s">
        <v>135</v>
      </c>
      <c r="E41" s="14" t="s">
        <v>237</v>
      </c>
      <c r="F41" s="13"/>
    </row>
    <row r="42" spans="2:6" ht="30.6" x14ac:dyDescent="0.2">
      <c r="B42" s="27"/>
      <c r="C42" s="12" t="s">
        <v>33</v>
      </c>
      <c r="D42" s="13" t="s">
        <v>136</v>
      </c>
      <c r="E42" s="14" t="s">
        <v>238</v>
      </c>
      <c r="F42" s="19"/>
    </row>
    <row r="43" spans="2:6" ht="30.6" x14ac:dyDescent="0.2">
      <c r="B43" s="27"/>
      <c r="C43" s="18" t="s">
        <v>123</v>
      </c>
      <c r="D43" s="19" t="s">
        <v>137</v>
      </c>
      <c r="E43" s="14" t="s">
        <v>239</v>
      </c>
      <c r="F43" s="19"/>
    </row>
    <row r="44" spans="2:6" ht="12" x14ac:dyDescent="0.25">
      <c r="B44" s="8" t="s">
        <v>34</v>
      </c>
      <c r="C44" s="33"/>
      <c r="D44" s="33"/>
      <c r="E44" s="39"/>
      <c r="F44" s="34"/>
    </row>
    <row r="45" spans="2:6" ht="61.2" x14ac:dyDescent="0.2">
      <c r="B45" s="27" t="s">
        <v>18</v>
      </c>
      <c r="C45" s="18" t="s">
        <v>35</v>
      </c>
      <c r="D45" s="19" t="s">
        <v>138</v>
      </c>
      <c r="E45" s="20" t="s">
        <v>240</v>
      </c>
      <c r="F45" s="19"/>
    </row>
    <row r="46" spans="2:6" ht="12" x14ac:dyDescent="0.25">
      <c r="B46" s="8" t="s">
        <v>36</v>
      </c>
      <c r="C46" s="33"/>
      <c r="D46" s="33"/>
      <c r="E46" s="39"/>
      <c r="F46" s="34"/>
    </row>
    <row r="47" spans="2:6" ht="67.5" customHeight="1" x14ac:dyDescent="0.2">
      <c r="B47" s="27" t="s">
        <v>37</v>
      </c>
      <c r="C47" s="18" t="s">
        <v>38</v>
      </c>
      <c r="D47" s="21" t="s">
        <v>162</v>
      </c>
      <c r="E47" s="20" t="s">
        <v>241</v>
      </c>
      <c r="F47" s="19"/>
    </row>
    <row r="48" spans="2:6" ht="12" x14ac:dyDescent="0.25">
      <c r="B48" s="8" t="s">
        <v>39</v>
      </c>
      <c r="C48" s="33"/>
      <c r="D48" s="33"/>
      <c r="E48" s="39"/>
      <c r="F48" s="34"/>
    </row>
    <row r="49" spans="2:6" ht="78.75" customHeight="1" x14ac:dyDescent="0.2">
      <c r="B49" s="27" t="s">
        <v>37</v>
      </c>
      <c r="C49" s="12" t="s">
        <v>40</v>
      </c>
      <c r="D49" s="22" t="s">
        <v>168</v>
      </c>
      <c r="E49" s="14" t="s">
        <v>242</v>
      </c>
      <c r="F49" s="13"/>
    </row>
    <row r="50" spans="2:6" ht="102" x14ac:dyDescent="0.2">
      <c r="B50" s="27"/>
      <c r="C50" s="12" t="s">
        <v>41</v>
      </c>
      <c r="D50" s="22" t="s">
        <v>169</v>
      </c>
      <c r="E50" s="14" t="s">
        <v>243</v>
      </c>
      <c r="F50" s="13"/>
    </row>
    <row r="51" spans="2:6" ht="91.8" x14ac:dyDescent="0.2">
      <c r="B51" s="27"/>
      <c r="C51" s="12" t="s">
        <v>42</v>
      </c>
      <c r="D51" s="22" t="s">
        <v>170</v>
      </c>
      <c r="E51" s="14" t="s">
        <v>244</v>
      </c>
      <c r="F51" s="13" t="s">
        <v>205</v>
      </c>
    </row>
    <row r="52" spans="2:6" ht="112.2" x14ac:dyDescent="0.2">
      <c r="B52" s="27"/>
      <c r="C52" s="12" t="s">
        <v>43</v>
      </c>
      <c r="D52" s="22" t="s">
        <v>171</v>
      </c>
      <c r="E52" s="14" t="s">
        <v>245</v>
      </c>
      <c r="F52" s="13" t="s">
        <v>206</v>
      </c>
    </row>
    <row r="53" spans="2:6" ht="78.75" customHeight="1" x14ac:dyDescent="0.2">
      <c r="B53" s="27"/>
      <c r="C53" s="12" t="s">
        <v>44</v>
      </c>
      <c r="D53" s="22" t="s">
        <v>172</v>
      </c>
      <c r="E53" s="14" t="s">
        <v>246</v>
      </c>
      <c r="F53" s="13"/>
    </row>
    <row r="54" spans="2:6" ht="12" x14ac:dyDescent="0.25">
      <c r="B54" s="8" t="s">
        <v>45</v>
      </c>
      <c r="C54" s="33"/>
      <c r="D54" s="33"/>
      <c r="E54" s="39"/>
      <c r="F54" s="34"/>
    </row>
    <row r="55" spans="2:6" ht="78.75" customHeight="1" x14ac:dyDescent="0.2">
      <c r="B55" s="27" t="s">
        <v>46</v>
      </c>
      <c r="C55" s="12" t="s">
        <v>47</v>
      </c>
      <c r="D55" s="22" t="s">
        <v>163</v>
      </c>
      <c r="E55" s="14" t="s">
        <v>247</v>
      </c>
      <c r="F55" s="13"/>
    </row>
    <row r="56" spans="2:6" ht="91.8" x14ac:dyDescent="0.2">
      <c r="B56" s="27"/>
      <c r="C56" s="12" t="s">
        <v>48</v>
      </c>
      <c r="D56" s="22" t="s">
        <v>164</v>
      </c>
      <c r="E56" s="14" t="s">
        <v>248</v>
      </c>
      <c r="F56" s="13"/>
    </row>
    <row r="57" spans="2:6" ht="91.8" x14ac:dyDescent="0.2">
      <c r="B57" s="27"/>
      <c r="C57" s="12" t="s">
        <v>49</v>
      </c>
      <c r="D57" s="22" t="s">
        <v>165</v>
      </c>
      <c r="E57" s="14" t="s">
        <v>249</v>
      </c>
      <c r="F57" s="13" t="s">
        <v>205</v>
      </c>
    </row>
    <row r="58" spans="2:6" ht="102" x14ac:dyDescent="0.2">
      <c r="B58" s="27"/>
      <c r="C58" s="12" t="s">
        <v>50</v>
      </c>
      <c r="D58" s="22" t="s">
        <v>166</v>
      </c>
      <c r="E58" s="14" t="s">
        <v>250</v>
      </c>
      <c r="F58" s="13" t="s">
        <v>206</v>
      </c>
    </row>
    <row r="59" spans="2:6" ht="78.75" customHeight="1" x14ac:dyDescent="0.2">
      <c r="B59" s="27"/>
      <c r="C59" s="12" t="s">
        <v>51</v>
      </c>
      <c r="D59" s="22" t="s">
        <v>167</v>
      </c>
      <c r="E59" s="14" t="s">
        <v>251</v>
      </c>
      <c r="F59" s="13"/>
    </row>
    <row r="60" spans="2:6" ht="12" x14ac:dyDescent="0.25">
      <c r="B60" s="8" t="s">
        <v>52</v>
      </c>
      <c r="C60" s="33"/>
      <c r="D60" s="33"/>
      <c r="E60" s="39"/>
      <c r="F60" s="34"/>
    </row>
    <row r="61" spans="2:6" ht="61.2" x14ac:dyDescent="0.2">
      <c r="B61" s="27" t="s">
        <v>53</v>
      </c>
      <c r="C61" s="12" t="s">
        <v>54</v>
      </c>
      <c r="D61" s="13" t="s">
        <v>139</v>
      </c>
      <c r="E61" s="14" t="s">
        <v>252</v>
      </c>
      <c r="F61" s="13"/>
    </row>
    <row r="62" spans="2:6" ht="61.2" x14ac:dyDescent="0.2">
      <c r="B62" s="27"/>
      <c r="C62" s="12" t="s">
        <v>55</v>
      </c>
      <c r="D62" s="13" t="s">
        <v>140</v>
      </c>
      <c r="E62" s="14" t="s">
        <v>253</v>
      </c>
      <c r="F62" s="16"/>
    </row>
    <row r="63" spans="2:6" ht="81.599999999999994" x14ac:dyDescent="0.2">
      <c r="B63" s="27"/>
      <c r="C63" s="12" t="s">
        <v>56</v>
      </c>
      <c r="D63" s="13" t="s">
        <v>154</v>
      </c>
      <c r="E63" s="14" t="s">
        <v>254</v>
      </c>
      <c r="F63" s="16"/>
    </row>
    <row r="64" spans="2:6" ht="81.599999999999994" x14ac:dyDescent="0.2">
      <c r="B64" s="27"/>
      <c r="C64" s="12" t="s">
        <v>57</v>
      </c>
      <c r="D64" s="13" t="s">
        <v>155</v>
      </c>
      <c r="E64" s="14" t="s">
        <v>255</v>
      </c>
      <c r="F64" s="13" t="s">
        <v>205</v>
      </c>
    </row>
    <row r="65" spans="2:6" ht="91.8" x14ac:dyDescent="0.2">
      <c r="B65" s="27"/>
      <c r="C65" s="12" t="s">
        <v>58</v>
      </c>
      <c r="D65" s="13" t="s">
        <v>156</v>
      </c>
      <c r="E65" s="14" t="s">
        <v>256</v>
      </c>
      <c r="F65" s="13" t="s">
        <v>206</v>
      </c>
    </row>
    <row r="66" spans="2:6" ht="71.400000000000006" x14ac:dyDescent="0.2">
      <c r="B66" s="27"/>
      <c r="C66" s="12" t="s">
        <v>59</v>
      </c>
      <c r="D66" s="13" t="s">
        <v>157</v>
      </c>
      <c r="E66" s="14" t="s">
        <v>257</v>
      </c>
      <c r="F66" s="16"/>
    </row>
    <row r="67" spans="2:6" ht="61.2" x14ac:dyDescent="0.2">
      <c r="B67" s="27"/>
      <c r="C67" s="18" t="s">
        <v>111</v>
      </c>
      <c r="D67" s="19" t="s">
        <v>141</v>
      </c>
      <c r="E67" s="20" t="s">
        <v>258</v>
      </c>
      <c r="F67" s="16" t="s">
        <v>114</v>
      </c>
    </row>
    <row r="68" spans="2:6" ht="12" x14ac:dyDescent="0.25">
      <c r="B68" s="8" t="s">
        <v>60</v>
      </c>
      <c r="C68" s="33"/>
      <c r="D68" s="33"/>
      <c r="E68" s="39"/>
      <c r="F68" s="34"/>
    </row>
    <row r="69" spans="2:6" ht="40.799999999999997" x14ac:dyDescent="0.2">
      <c r="B69" s="27" t="s">
        <v>61</v>
      </c>
      <c r="C69" s="12" t="s">
        <v>62</v>
      </c>
      <c r="D69" s="13" t="s">
        <v>142</v>
      </c>
      <c r="E69" s="14" t="s">
        <v>259</v>
      </c>
      <c r="F69" s="13"/>
    </row>
    <row r="70" spans="2:6" ht="40.799999999999997" x14ac:dyDescent="0.2">
      <c r="B70" s="7"/>
      <c r="C70" s="15" t="s">
        <v>63</v>
      </c>
      <c r="D70" s="16" t="s">
        <v>143</v>
      </c>
      <c r="E70" s="20" t="s">
        <v>260</v>
      </c>
      <c r="F70" s="16"/>
    </row>
    <row r="71" spans="2:6" ht="12" x14ac:dyDescent="0.25">
      <c r="B71" s="8" t="s">
        <v>64</v>
      </c>
      <c r="C71" s="33"/>
      <c r="D71" s="33"/>
      <c r="E71" s="39"/>
      <c r="F71" s="34"/>
    </row>
    <row r="72" spans="2:6" ht="61.2" x14ac:dyDescent="0.2">
      <c r="B72" s="27" t="s">
        <v>61</v>
      </c>
      <c r="C72" s="12" t="s">
        <v>65</v>
      </c>
      <c r="D72" s="13" t="s">
        <v>144</v>
      </c>
      <c r="E72" s="14" t="s">
        <v>261</v>
      </c>
      <c r="F72" s="13"/>
    </row>
    <row r="73" spans="2:6" ht="61.2" x14ac:dyDescent="0.2">
      <c r="B73" s="7"/>
      <c r="C73" s="15" t="s">
        <v>66</v>
      </c>
      <c r="D73" s="16" t="s">
        <v>145</v>
      </c>
      <c r="E73" s="17" t="s">
        <v>262</v>
      </c>
      <c r="F73" s="16" t="s">
        <v>114</v>
      </c>
    </row>
    <row r="74" spans="2:6" ht="30.6" x14ac:dyDescent="0.2">
      <c r="B74" s="27" t="s">
        <v>67</v>
      </c>
      <c r="C74" s="12" t="s">
        <v>68</v>
      </c>
      <c r="D74" s="13" t="s">
        <v>146</v>
      </c>
      <c r="E74" s="14" t="s">
        <v>207</v>
      </c>
      <c r="F74" s="16" t="s">
        <v>114</v>
      </c>
    </row>
    <row r="75" spans="2:6" ht="30.6" x14ac:dyDescent="0.2">
      <c r="B75" s="27"/>
      <c r="C75" s="12" t="s">
        <v>69</v>
      </c>
      <c r="D75" s="13" t="s">
        <v>158</v>
      </c>
      <c r="E75" s="14" t="s">
        <v>208</v>
      </c>
      <c r="F75" s="13"/>
    </row>
    <row r="76" spans="2:6" ht="30.6" x14ac:dyDescent="0.2">
      <c r="B76" s="27"/>
      <c r="C76" s="12" t="s">
        <v>70</v>
      </c>
      <c r="D76" s="13" t="s">
        <v>159</v>
      </c>
      <c r="E76" s="14" t="s">
        <v>209</v>
      </c>
      <c r="F76" s="13"/>
    </row>
    <row r="77" spans="2:6" ht="30.6" x14ac:dyDescent="0.2">
      <c r="B77" s="27"/>
      <c r="C77" s="12" t="s">
        <v>71</v>
      </c>
      <c r="D77" s="13" t="s">
        <v>160</v>
      </c>
      <c r="E77" s="14" t="s">
        <v>210</v>
      </c>
      <c r="F77" s="13"/>
    </row>
    <row r="78" spans="2:6" ht="30.6" x14ac:dyDescent="0.2">
      <c r="B78" s="27"/>
      <c r="C78" s="18" t="s">
        <v>72</v>
      </c>
      <c r="D78" s="19" t="s">
        <v>161</v>
      </c>
      <c r="E78" s="20" t="s">
        <v>211</v>
      </c>
      <c r="F78" s="16" t="s">
        <v>114</v>
      </c>
    </row>
    <row r="79" spans="2:6" ht="12" x14ac:dyDescent="0.25">
      <c r="B79" s="8" t="s">
        <v>73</v>
      </c>
      <c r="C79" s="33"/>
      <c r="D79" s="33"/>
      <c r="E79" s="39"/>
      <c r="F79" s="34"/>
    </row>
    <row r="80" spans="2:6" ht="61.2" x14ac:dyDescent="0.2">
      <c r="B80" s="28" t="s">
        <v>74</v>
      </c>
      <c r="C80" s="24" t="s">
        <v>75</v>
      </c>
      <c r="D80" s="13" t="s">
        <v>196</v>
      </c>
      <c r="E80" s="14" t="s">
        <v>76</v>
      </c>
      <c r="F80" s="30" t="s">
        <v>115</v>
      </c>
    </row>
    <row r="81" spans="2:6" ht="30.6" x14ac:dyDescent="0.2">
      <c r="B81" s="29" t="s">
        <v>77</v>
      </c>
      <c r="C81" s="25" t="s">
        <v>78</v>
      </c>
      <c r="D81" s="16" t="s">
        <v>197</v>
      </c>
      <c r="E81" s="17" t="s">
        <v>79</v>
      </c>
      <c r="F81" s="31" t="s">
        <v>116</v>
      </c>
    </row>
    <row r="109" spans="1:1" x14ac:dyDescent="0.2">
      <c r="A109" s="11"/>
    </row>
    <row r="115" spans="1:1" x14ac:dyDescent="0.2">
      <c r="A115" s="11"/>
    </row>
  </sheetData>
  <mergeCells count="3">
    <mergeCell ref="B4:F4"/>
    <mergeCell ref="B6:F6"/>
    <mergeCell ref="B7:F7"/>
  </mergeCells>
  <conditionalFormatting sqref="B80">
    <cfRule type="expression" dxfId="1" priority="2">
      <formula>#REF!="Disabled"</formula>
    </cfRule>
  </conditionalFormatting>
  <conditionalFormatting sqref="B81">
    <cfRule type="expression" dxfId="0" priority="1">
      <formula>#REF!="Disabled"</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118"/>
  <sheetViews>
    <sheetView zoomScaleNormal="100" workbookViewId="0">
      <pane ySplit="2" topLeftCell="A3" activePane="bottomLeft" state="frozen"/>
      <selection pane="bottomLeft" activeCell="B2" sqref="B2"/>
    </sheetView>
  </sheetViews>
  <sheetFormatPr baseColWidth="10" defaultColWidth="8" defaultRowHeight="10.199999999999999" x14ac:dyDescent="0.2"/>
  <cols>
    <col min="1" max="1" width="1.59765625" style="9" customWidth="1"/>
    <col min="2" max="2" width="24.59765625" style="10" bestFit="1" customWidth="1"/>
    <col min="3" max="3" width="30.69921875" style="26" customWidth="1"/>
    <col min="4" max="4" width="33.59765625" style="10" customWidth="1"/>
    <col min="5" max="5" width="47.59765625" style="10" customWidth="1"/>
    <col min="6" max="6" width="40.5" style="10" customWidth="1"/>
    <col min="7" max="7" width="1.69921875" style="10" customWidth="1"/>
    <col min="8" max="16384" width="8" style="10"/>
  </cols>
  <sheetData>
    <row r="1" spans="1:6" x14ac:dyDescent="0.2">
      <c r="B1" s="10" t="str">
        <f>Ext_Plausibility_FINREP!B1</f>
        <v>T25-025</v>
      </c>
    </row>
    <row r="2" spans="1:6" s="4" customFormat="1" ht="12" x14ac:dyDescent="0.25">
      <c r="A2" s="5"/>
      <c r="B2" s="6" t="s">
        <v>119</v>
      </c>
      <c r="C2" s="6" t="s">
        <v>0</v>
      </c>
      <c r="D2" s="6" t="s">
        <v>120</v>
      </c>
      <c r="E2" s="6" t="s">
        <v>1</v>
      </c>
      <c r="F2" s="6" t="s">
        <v>2</v>
      </c>
    </row>
    <row r="3" spans="1:6" s="4" customFormat="1" ht="11.4" x14ac:dyDescent="0.2">
      <c r="A3" s="5"/>
      <c r="B3" s="46"/>
      <c r="C3" s="43"/>
      <c r="D3" s="43"/>
      <c r="E3" s="43"/>
      <c r="F3" s="44"/>
    </row>
    <row r="4" spans="1:6" s="4" customFormat="1" ht="11.4" x14ac:dyDescent="0.2">
      <c r="A4" s="5"/>
      <c r="B4" s="49" t="s">
        <v>214</v>
      </c>
      <c r="C4" s="50"/>
      <c r="D4" s="50"/>
      <c r="E4" s="50"/>
      <c r="F4" s="51"/>
    </row>
    <row r="5" spans="1:6" s="4" customFormat="1" ht="11.4" x14ac:dyDescent="0.2">
      <c r="A5" s="5"/>
      <c r="B5" s="46"/>
      <c r="C5" s="47"/>
      <c r="D5" s="47"/>
      <c r="E5" s="47"/>
      <c r="F5" s="48"/>
    </row>
    <row r="6" spans="1:6" s="4" customFormat="1" ht="99" customHeight="1" x14ac:dyDescent="0.2">
      <c r="A6" s="5"/>
      <c r="B6" s="52" t="s">
        <v>215</v>
      </c>
      <c r="C6" s="53"/>
      <c r="D6" s="53"/>
      <c r="E6" s="53"/>
      <c r="F6" s="54"/>
    </row>
    <row r="7" spans="1:6" s="4" customFormat="1" ht="119.25" customHeight="1" x14ac:dyDescent="0.2">
      <c r="A7" s="5"/>
      <c r="B7" s="52" t="s">
        <v>216</v>
      </c>
      <c r="C7" s="53"/>
      <c r="D7" s="53"/>
      <c r="E7" s="53"/>
      <c r="F7" s="54"/>
    </row>
    <row r="8" spans="1:6" s="1" customFormat="1" ht="13.8" x14ac:dyDescent="0.25">
      <c r="B8" s="42"/>
      <c r="C8" s="43"/>
      <c r="D8" s="43"/>
      <c r="E8" s="43"/>
      <c r="F8" s="45"/>
    </row>
    <row r="9" spans="1:6" s="1" customFormat="1" ht="13.8" x14ac:dyDescent="0.25">
      <c r="B9" s="32" t="s">
        <v>117</v>
      </c>
      <c r="C9" s="2"/>
      <c r="D9" s="2"/>
      <c r="E9" s="2"/>
      <c r="F9" s="3"/>
    </row>
    <row r="10" spans="1:6" ht="12" x14ac:dyDescent="0.25">
      <c r="B10" s="8" t="s">
        <v>3</v>
      </c>
      <c r="C10" s="33"/>
      <c r="D10" s="33"/>
      <c r="E10" s="33"/>
      <c r="F10" s="34"/>
    </row>
    <row r="11" spans="1:6" ht="61.2" x14ac:dyDescent="0.2">
      <c r="B11" s="35" t="s">
        <v>80</v>
      </c>
      <c r="C11" s="12" t="s">
        <v>81</v>
      </c>
      <c r="D11" s="13" t="s">
        <v>292</v>
      </c>
      <c r="E11" s="14" t="s">
        <v>212</v>
      </c>
      <c r="F11" s="14" t="s">
        <v>121</v>
      </c>
    </row>
    <row r="12" spans="1:6" ht="81.599999999999994" x14ac:dyDescent="0.2">
      <c r="A12" s="11"/>
      <c r="B12" s="23"/>
      <c r="C12" s="15" t="s">
        <v>82</v>
      </c>
      <c r="D12" s="16" t="s">
        <v>293</v>
      </c>
      <c r="E12" s="17" t="s">
        <v>213</v>
      </c>
      <c r="F12" s="17" t="s">
        <v>122</v>
      </c>
    </row>
    <row r="13" spans="1:6" ht="11.4" x14ac:dyDescent="0.2">
      <c r="A13" s="11"/>
      <c r="B13" s="41" t="s">
        <v>195</v>
      </c>
      <c r="C13" s="12"/>
      <c r="D13" s="40"/>
      <c r="E13" s="40"/>
      <c r="F13" s="14"/>
    </row>
    <row r="14" spans="1:6" ht="11.4" x14ac:dyDescent="0.2">
      <c r="A14" s="11"/>
      <c r="B14" s="41" t="s">
        <v>194</v>
      </c>
      <c r="C14" s="12"/>
      <c r="D14" s="40"/>
      <c r="E14" s="40"/>
      <c r="F14" s="14"/>
    </row>
    <row r="15" spans="1:6" s="1" customFormat="1" ht="13.8" x14ac:dyDescent="0.25">
      <c r="B15" s="37"/>
      <c r="C15" s="37"/>
      <c r="D15" s="37"/>
      <c r="E15" s="37"/>
      <c r="F15" s="37"/>
    </row>
    <row r="16" spans="1:6" s="1" customFormat="1" ht="13.8" x14ac:dyDescent="0.25">
      <c r="B16" s="32" t="s">
        <v>118</v>
      </c>
      <c r="C16" s="2"/>
      <c r="D16" s="2"/>
      <c r="E16" s="38"/>
      <c r="F16" s="3"/>
    </row>
    <row r="17" spans="1:6" ht="12" x14ac:dyDescent="0.25">
      <c r="B17" s="8" t="s">
        <v>7</v>
      </c>
      <c r="C17" s="33"/>
      <c r="D17" s="33"/>
      <c r="E17" s="39"/>
      <c r="F17" s="34"/>
    </row>
    <row r="18" spans="1:6" ht="51" x14ac:dyDescent="0.2">
      <c r="A18" s="11"/>
      <c r="B18" s="35" t="s">
        <v>4</v>
      </c>
      <c r="C18" s="12" t="s">
        <v>83</v>
      </c>
      <c r="D18" s="13" t="s">
        <v>294</v>
      </c>
      <c r="E18" s="14" t="s">
        <v>263</v>
      </c>
      <c r="F18" s="14" t="s">
        <v>112</v>
      </c>
    </row>
    <row r="19" spans="1:6" ht="51" x14ac:dyDescent="0.2">
      <c r="B19" s="35"/>
      <c r="C19" s="12" t="s">
        <v>84</v>
      </c>
      <c r="D19" s="13" t="s">
        <v>147</v>
      </c>
      <c r="E19" s="14" t="s">
        <v>264</v>
      </c>
      <c r="F19" s="14" t="s">
        <v>112</v>
      </c>
    </row>
    <row r="20" spans="1:6" ht="51" x14ac:dyDescent="0.2">
      <c r="B20" s="35"/>
      <c r="C20" s="12" t="s">
        <v>85</v>
      </c>
      <c r="D20" s="13" t="s">
        <v>173</v>
      </c>
      <c r="E20" s="14" t="s">
        <v>265</v>
      </c>
      <c r="F20" s="14" t="s">
        <v>112</v>
      </c>
    </row>
    <row r="21" spans="1:6" ht="51" x14ac:dyDescent="0.2">
      <c r="B21" s="35"/>
      <c r="C21" s="12" t="s">
        <v>86</v>
      </c>
      <c r="D21" s="13" t="s">
        <v>174</v>
      </c>
      <c r="E21" s="14" t="s">
        <v>266</v>
      </c>
      <c r="F21" s="14" t="s">
        <v>112</v>
      </c>
    </row>
    <row r="22" spans="1:6" ht="51" x14ac:dyDescent="0.2">
      <c r="B22" s="35"/>
      <c r="C22" s="12" t="s">
        <v>87</v>
      </c>
      <c r="D22" s="13" t="s">
        <v>175</v>
      </c>
      <c r="E22" s="14" t="s">
        <v>267</v>
      </c>
      <c r="F22" s="14" t="s">
        <v>112</v>
      </c>
    </row>
    <row r="23" spans="1:6" ht="51" x14ac:dyDescent="0.2">
      <c r="B23" s="35"/>
      <c r="C23" s="12" t="s">
        <v>88</v>
      </c>
      <c r="D23" s="13" t="s">
        <v>176</v>
      </c>
      <c r="E23" s="14" t="s">
        <v>268</v>
      </c>
      <c r="F23" s="14" t="s">
        <v>112</v>
      </c>
    </row>
    <row r="24" spans="1:6" ht="51" x14ac:dyDescent="0.2">
      <c r="B24" s="35"/>
      <c r="C24" s="12" t="s">
        <v>89</v>
      </c>
      <c r="D24" s="13" t="s">
        <v>295</v>
      </c>
      <c r="E24" s="14" t="s">
        <v>269</v>
      </c>
      <c r="F24" s="17" t="s">
        <v>113</v>
      </c>
    </row>
    <row r="25" spans="1:6" ht="51" x14ac:dyDescent="0.2">
      <c r="B25" s="35"/>
      <c r="C25" s="12" t="s">
        <v>90</v>
      </c>
      <c r="D25" s="13" t="s">
        <v>177</v>
      </c>
      <c r="E25" s="14" t="s">
        <v>270</v>
      </c>
      <c r="F25" s="17" t="s">
        <v>113</v>
      </c>
    </row>
    <row r="26" spans="1:6" ht="51" x14ac:dyDescent="0.2">
      <c r="B26" s="35"/>
      <c r="C26" s="12" t="s">
        <v>91</v>
      </c>
      <c r="D26" s="16" t="s">
        <v>178</v>
      </c>
      <c r="E26" s="14" t="s">
        <v>271</v>
      </c>
      <c r="F26" s="17" t="s">
        <v>113</v>
      </c>
    </row>
    <row r="27" spans="1:6" ht="51" x14ac:dyDescent="0.2">
      <c r="B27" s="35"/>
      <c r="C27" s="12" t="s">
        <v>92</v>
      </c>
      <c r="D27" s="16" t="s">
        <v>179</v>
      </c>
      <c r="E27" s="14" t="s">
        <v>272</v>
      </c>
      <c r="F27" s="17" t="s">
        <v>113</v>
      </c>
    </row>
    <row r="28" spans="1:6" ht="51" x14ac:dyDescent="0.2">
      <c r="B28" s="35"/>
      <c r="C28" s="12" t="s">
        <v>93</v>
      </c>
      <c r="D28" s="16" t="s">
        <v>180</v>
      </c>
      <c r="E28" s="14" t="s">
        <v>273</v>
      </c>
      <c r="F28" s="17" t="s">
        <v>113</v>
      </c>
    </row>
    <row r="29" spans="1:6" ht="51" x14ac:dyDescent="0.2">
      <c r="B29" s="35"/>
      <c r="C29" s="15" t="s">
        <v>94</v>
      </c>
      <c r="D29" s="16" t="s">
        <v>151</v>
      </c>
      <c r="E29" s="14" t="s">
        <v>274</v>
      </c>
      <c r="F29" s="17" t="s">
        <v>113</v>
      </c>
    </row>
    <row r="30" spans="1:6" ht="51" x14ac:dyDescent="0.2">
      <c r="B30" s="23"/>
      <c r="C30" s="15" t="s">
        <v>95</v>
      </c>
      <c r="D30" s="16" t="s">
        <v>181</v>
      </c>
      <c r="E30" s="14" t="s">
        <v>275</v>
      </c>
      <c r="F30" s="17" t="s">
        <v>113</v>
      </c>
    </row>
    <row r="31" spans="1:6" ht="12" x14ac:dyDescent="0.25">
      <c r="B31" s="8" t="s">
        <v>17</v>
      </c>
      <c r="C31" s="33"/>
      <c r="D31" s="33"/>
      <c r="E31" s="39"/>
      <c r="F31" s="34"/>
    </row>
    <row r="32" spans="1:6" ht="61.2" x14ac:dyDescent="0.2">
      <c r="B32" s="35" t="s">
        <v>18</v>
      </c>
      <c r="C32" s="12" t="s">
        <v>96</v>
      </c>
      <c r="D32" s="13" t="s">
        <v>182</v>
      </c>
      <c r="E32" s="14" t="s">
        <v>276</v>
      </c>
      <c r="F32" s="14" t="s">
        <v>112</v>
      </c>
    </row>
    <row r="33" spans="2:6" ht="61.2" x14ac:dyDescent="0.2">
      <c r="B33" s="35"/>
      <c r="C33" s="12" t="s">
        <v>97</v>
      </c>
      <c r="D33" s="13" t="s">
        <v>183</v>
      </c>
      <c r="E33" s="14" t="s">
        <v>277</v>
      </c>
      <c r="F33" s="14" t="s">
        <v>112</v>
      </c>
    </row>
    <row r="34" spans="2:6" ht="81.599999999999994" x14ac:dyDescent="0.2">
      <c r="B34" s="35"/>
      <c r="C34" s="12" t="s">
        <v>98</v>
      </c>
      <c r="D34" s="13" t="s">
        <v>184</v>
      </c>
      <c r="E34" s="14" t="s">
        <v>278</v>
      </c>
      <c r="F34" s="14" t="s">
        <v>200</v>
      </c>
    </row>
    <row r="35" spans="2:6" ht="71.400000000000006" x14ac:dyDescent="0.2">
      <c r="B35" s="35"/>
      <c r="C35" s="12" t="s">
        <v>99</v>
      </c>
      <c r="D35" s="13" t="s">
        <v>185</v>
      </c>
      <c r="E35" s="14" t="s">
        <v>279</v>
      </c>
      <c r="F35" s="14" t="s">
        <v>201</v>
      </c>
    </row>
    <row r="36" spans="2:6" ht="91.8" x14ac:dyDescent="0.2">
      <c r="B36" s="35"/>
      <c r="C36" s="12" t="s">
        <v>100</v>
      </c>
      <c r="D36" s="13" t="s">
        <v>186</v>
      </c>
      <c r="E36" s="14" t="s">
        <v>280</v>
      </c>
      <c r="F36" s="14" t="s">
        <v>202</v>
      </c>
    </row>
    <row r="37" spans="2:6" ht="61.2" x14ac:dyDescent="0.2">
      <c r="B37" s="35"/>
      <c r="C37" s="12" t="s">
        <v>101</v>
      </c>
      <c r="D37" s="13" t="s">
        <v>187</v>
      </c>
      <c r="E37" s="14" t="s">
        <v>281</v>
      </c>
      <c r="F37" s="14" t="s">
        <v>112</v>
      </c>
    </row>
    <row r="38" spans="2:6" ht="71.400000000000006" x14ac:dyDescent="0.2">
      <c r="B38" s="35"/>
      <c r="C38" s="12" t="s">
        <v>102</v>
      </c>
      <c r="D38" s="13" t="s">
        <v>188</v>
      </c>
      <c r="E38" s="14" t="s">
        <v>282</v>
      </c>
      <c r="F38" s="14" t="s">
        <v>203</v>
      </c>
    </row>
    <row r="39" spans="2:6" ht="91.8" x14ac:dyDescent="0.2">
      <c r="B39" s="35"/>
      <c r="C39" s="12" t="s">
        <v>103</v>
      </c>
      <c r="D39" s="13" t="s">
        <v>189</v>
      </c>
      <c r="E39" s="14" t="s">
        <v>283</v>
      </c>
      <c r="F39" s="14" t="s">
        <v>204</v>
      </c>
    </row>
    <row r="40" spans="2:6" ht="61.2" x14ac:dyDescent="0.2">
      <c r="B40" s="23"/>
      <c r="C40" s="15" t="s">
        <v>104</v>
      </c>
      <c r="D40" s="13" t="s">
        <v>190</v>
      </c>
      <c r="E40" s="17" t="s">
        <v>284</v>
      </c>
      <c r="F40" s="17" t="s">
        <v>113</v>
      </c>
    </row>
    <row r="41" spans="2:6" ht="12" x14ac:dyDescent="0.25">
      <c r="B41" s="8" t="s">
        <v>28</v>
      </c>
      <c r="C41" s="33"/>
      <c r="D41" s="33"/>
      <c r="E41" s="39"/>
      <c r="F41" s="34"/>
    </row>
    <row r="42" spans="2:6" ht="30.6" x14ac:dyDescent="0.2">
      <c r="B42" s="35" t="s">
        <v>18</v>
      </c>
      <c r="C42" s="36" t="s">
        <v>105</v>
      </c>
      <c r="D42" s="19" t="s">
        <v>191</v>
      </c>
      <c r="E42" s="20" t="s">
        <v>285</v>
      </c>
      <c r="F42" s="20"/>
    </row>
    <row r="43" spans="2:6" ht="12" x14ac:dyDescent="0.25">
      <c r="B43" s="8" t="s">
        <v>30</v>
      </c>
      <c r="C43" s="33"/>
      <c r="D43" s="33"/>
      <c r="E43" s="39"/>
      <c r="F43" s="34"/>
    </row>
    <row r="44" spans="2:6" ht="40.799999999999997" x14ac:dyDescent="0.2">
      <c r="B44" s="35" t="s">
        <v>18</v>
      </c>
      <c r="C44" s="12" t="s">
        <v>106</v>
      </c>
      <c r="D44" s="13" t="s">
        <v>192</v>
      </c>
      <c r="E44" s="14" t="s">
        <v>286</v>
      </c>
      <c r="F44" s="14"/>
    </row>
    <row r="45" spans="2:6" ht="30.6" x14ac:dyDescent="0.2">
      <c r="B45" s="35"/>
      <c r="C45" s="36" t="s">
        <v>107</v>
      </c>
      <c r="D45" s="13" t="s">
        <v>193</v>
      </c>
      <c r="E45" s="14" t="s">
        <v>287</v>
      </c>
      <c r="F45" s="20"/>
    </row>
    <row r="46" spans="2:6" ht="12" x14ac:dyDescent="0.25">
      <c r="B46" s="8" t="s">
        <v>108</v>
      </c>
      <c r="C46" s="33"/>
      <c r="D46" s="33"/>
      <c r="E46" s="33"/>
      <c r="F46" s="34"/>
    </row>
    <row r="112" spans="1:1" x14ac:dyDescent="0.2">
      <c r="A112" s="11"/>
    </row>
    <row r="118" spans="1:1" x14ac:dyDescent="0.2">
      <c r="A118" s="11"/>
    </row>
  </sheetData>
  <mergeCells count="3">
    <mergeCell ref="B4:F4"/>
    <mergeCell ref="B6:F6"/>
    <mergeCell ref="B7:F7"/>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Feuilles de calcul</vt:lpstr>
      </vt:variant>
      <vt:variant>
        <vt:i4>2</vt:i4>
      </vt:variant>
    </vt:vector>
  </HeadingPairs>
  <TitlesOfParts>
    <vt:vector size="2" baseType="lpstr">
      <vt:lpstr>Ext_Plausibility_FINREP</vt:lpstr>
      <vt:lpstr>Ext_Plausibility_FINREP_nGAAP</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Mai</dc:creator>
  <cp:lastModifiedBy>CIMIOTTI Gilbert (DGSEI DBDP)</cp:lastModifiedBy>
  <cp:lastPrinted>2017-02-28T13:25:47Z</cp:lastPrinted>
  <dcterms:created xsi:type="dcterms:W3CDTF">2017-02-28T09:49:47Z</dcterms:created>
  <dcterms:modified xsi:type="dcterms:W3CDTF">2025-02-27T10:30: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3da18b0-dae3-4c1e-8278-86f688a3028c_Enabled">
    <vt:lpwstr>true</vt:lpwstr>
  </property>
  <property fmtid="{D5CDD505-2E9C-101B-9397-08002B2CF9AE}" pid="3" name="MSIP_Label_23da18b0-dae3-4c1e-8278-86f688a3028c_SetDate">
    <vt:lpwstr>2024-12-12T15:36:14Z</vt:lpwstr>
  </property>
  <property fmtid="{D5CDD505-2E9C-101B-9397-08002B2CF9AE}" pid="4" name="MSIP_Label_23da18b0-dae3-4c1e-8278-86f688a3028c_Method">
    <vt:lpwstr>Standard</vt:lpwstr>
  </property>
  <property fmtid="{D5CDD505-2E9C-101B-9397-08002B2CF9AE}" pid="5" name="MSIP_Label_23da18b0-dae3-4c1e-8278-86f688a3028c_Name">
    <vt:lpwstr>ECB-RESTRICTED</vt:lpwstr>
  </property>
  <property fmtid="{D5CDD505-2E9C-101B-9397-08002B2CF9AE}" pid="6" name="MSIP_Label_23da18b0-dae3-4c1e-8278-86f688a3028c_SiteId">
    <vt:lpwstr>b84ee435-4816-49d2-8d92-e740dbda4064</vt:lpwstr>
  </property>
  <property fmtid="{D5CDD505-2E9C-101B-9397-08002B2CF9AE}" pid="7" name="MSIP_Label_23da18b0-dae3-4c1e-8278-86f688a3028c_ActionId">
    <vt:lpwstr>c916dc34-2ae1-4235-855f-81892bac14f0</vt:lpwstr>
  </property>
  <property fmtid="{D5CDD505-2E9C-101B-9397-08002B2CF9AE}" pid="8" name="MSIP_Label_23da18b0-dae3-4c1e-8278-86f688a3028c_ContentBits">
    <vt:lpwstr>0</vt:lpwstr>
  </property>
</Properties>
</file>